ments'!$B$43:$B$63=$B$1)*('Multipliers and Adjustments'!$C$42:$AL$42=AJ$2))*10^9</f>
        <v>53409506284893.188</v>
      </c>
      <c r="AK11" s="12" cm="1">
        <f t="array" ref="AK11">SUMPRODUCT('Process CO2 Growth'!$B$71:$AK$79*('Process CO2 Growth'!$A$71:$A$79=$A11)*('Process CO2 Growth'!$B$70:$AK$70=AK$2))*SUMPRODUCT('Multipliers and Adjustments'!$C$43:$AL$63*('Multipliers and Adjustments'!$A$43:$A$63=$A11)*('Multipliers and Adjustments'!$B$43:$B$63=$B$1)*('Multipliers and Adjustments'!$C$42:$AL$42=AK$2))*10^9</f>
        <v>53306096867216.445</v>
      </c>
    </row>
    <row r="12" spans="1:37" x14ac:dyDescent="0.35">
      <c r="A12" s="83" t="s">
        <v>754</v>
      </c>
      <c r="B12" s="12" cm="1">
        <f t="array" ref="B12">SUMPRODUCT('Process CO2 Growth'!$B$71:$AK$79*('Process CO2 Growth'!$A$71:$A$79=$A12)*('Process CO2 Growth'!$B$70:$AK$70=B$2))*SUMPRODUCT('Multipliers and Adjustments'!$C$43:$AL$63*('Multipliers and Adjustments'!$A$43:$A$63=$A12)*('Multipliers and Adjustments'!$B$43:$B$63=$B$1)*('Multipliers and Adjustments'!$C$42:$AL$42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3:$AL$63*('Multipliers and Adjustments'!$A$43:$A$63=$A12)*('Multipliers and Adjustments'!$B$43:$B$63=$B$1)*('Multipliers and Adjustments'!$C$42:$AL$42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3:$AL$63*('Multipliers and Adjustments'!$A$43:$A$63=$A12)*('Multipliers and Adjustments'!$B$43:$B$63=$B$1)*('Multipliers and Adjustments'!$C$42:$AL$42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3:$AL$63*('Multipliers and Adjustments'!$A$43:$A$63=$A12)*('Multipliers and Adjustments'!$B$43:$B$63=$B$1)*('Multipliers and Adjustments'!$C$42:$AL$42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3:$AL$63*('Multipliers and Adjustments'!$A$43:$A$63=$A12)*('Multipliers and Adjustments'!$B$43:$B$63=$B$1)*('Multipliers and Adjustments'!$C$42:$AL$42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3:$AL$63*('Multipliers and Adjustments'!$A$43:$A$63=$A12)*('Multipliers and Adjustments'!$B$43:$B$63=$B$1)*('Multipliers and Adjustments'!$C$42:$AL$42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3:$AL$63*('Multipliers and Adjustments'!$A$43:$A$63=$A12)*('Multipliers and Adjustments'!$B$43:$B$63=$B$1)*('Multipliers and Adjustments'!$C$42:$AL$42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3:$AL$63*('Multipliers and Adjustments'!$A$43:$A$63=$A12)*('Multipliers and Adjustments'!$B$43:$B$63=$B$1)*('Multipliers and Adjustments'!$C$42:$AL$42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3:$AL$63*('Multipliers and Adjustments'!$A$43:$A$63=$A12)*('Multipliers and Adjustments'!$B$43:$B$63=$B$1)*('Multipliers and Adjustments'!$C$42:$AL$42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3:$AL$63*('Multipliers and Adjustments'!$A$43:$A$63=$A12)*('Multipliers and Adjustments'!$B$43:$B$63=$B$1)*('Multipliers and Adjustments'!$C$42:$AL$42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3:$AL$63*('Multipliers and Adjustments'!$A$43:$A$63=$A12)*('Multipliers and Adjustments'!$B$43:$B$63=$B$1)*('Multipliers and Adjustments'!$C$42:$AL$42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3:$AL$63*('Multipliers and Adjustments'!$A$43:$A$63=$A12)*('Multipliers and Adjustments'!$B$43:$B$63=$B$1)*('Multipliers and Adjustments'!$C$42:$AL$42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3:$AL$63*('Multipliers and Adjustments'!$A$43:$A$63=$A12)*('Multipliers and Adjustments'!$B$43:$B$63=$B$1)*('Multipliers and Adjustments'!$C$42:$AL$42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3:$AL$63*('Multipliers and Adjustments'!$A$43:$A$63=$A12)*('Multipliers and Adjustments'!$B$43:$B$63=$B$1)*('Multipliers and Adjustments'!$C$42:$AL$42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3:$AL$63*('Multipliers and Adjustments'!$A$43:$A$63=$A12)*('Multipliers and Adjustments'!$B$43:$B$63=$B$1)*('Multipliers and Adjustments'!$C$42:$AL$42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3:$AL$63*('Multipliers and Adjustments'!$A$43:$A$63=$A12)*('Multipliers and Adjustments'!$B$43:$B$63=$B$1)*('Multipliers and Adjustments'!$C$42:$AL$42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3:$AL$63*('Multipliers and Adjustments'!$A$43:$A$63=$A12)*('Multipliers and Adjustments'!$B$43:$B$63=$B$1)*('Multipliers and Adjustments'!$C$42:$AL$42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3:$AL$63*('Multipliers and Adjustments'!$A$43:$A$63=$A12)*('Multipliers and Adjustments'!$B$43:$B$63=$B$1)*('Multipliers and Adjustments'!$C$42:$AL$42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3:$AL$63*('Multipliers and Adjustments'!$A$43:$A$63=$A12)*('Multipliers and Adjustments'!$B$43:$B$63=$B$1)*('Multipliers and Adjustments'!$C$42:$AL$42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3:$AL$63*('Multipliers and Adjustments'!$A$43:$A$63=$A12)*('Multipliers and Adjustments'!$B$43:$B$63=$B$1)*('Multipliers and Adjustments'!$C$42:$AL$42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3:$AL$63*('Multipliers and Adjustments'!$A$43:$A$63=$A12)*('Multipliers and Adjustments'!$B$43:$B$63=$B$1)*('Multipliers and Adjustments'!$C$42:$AL$42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3:$AL$63*('Multipliers and Adjustments'!$A$43:$A$63=$A12)*('Multipliers and Adjustments'!$B$43:$B$63=$B$1)*('Multipliers and Adjustments'!$C$42:$AL$42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3:$AL$63*('Multipliers and Adjustments'!$A$43:$A$63=$A12)*('Multipliers and Adjustments'!$B$43:$B$63=$B$1)*('Multipliers and Adjustments'!$C$42:$AL$42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3:$AL$63*('Multipliers and Adjustments'!$A$43:$A$63=$A12)*('Multipliers and Adjustments'!$B$43:$B$63=$B$1)*('Multipliers and Adjustments'!$C$42:$AL$42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3:$AL$63*('Multipliers and Adjustments'!$A$43:$A$63=$A12)*('Multipliers and Adjustments'!$B$43:$B$63=$B$1)*('Multipliers and Adjustments'!$C$42:$AL$42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3:$AL$63*('Multipliers and Adjustments'!$A$43:$A$63=$A12)*('Multipliers and Adjustments'!$B$43:$B$63=$B$1)*('Multipliers and Adjustments'!$C$42:$AL$42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3:$AL$63*('Multipliers and Adjustments'!$A$43:$A$63=$A12)*('Multipliers and Adjustments'!$B$43:$B$63=$B$1)*('Multipliers and Adjustments'!$C$42:$AL$42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3:$AL$63*('Multipliers and Adjustments'!$A$43:$A$63=$A12)*('Multipliers and Adjustments'!$B$43:$B$63=$B$1)*('Multipliers and Adjustments'!$C$42:$AL$42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3:$AL$63*('Multipliers and Adjustments'!$A$43:$A$63=$A12)*('Multipliers and Adjustments'!$B$43:$B$63=$B$1)*('Multipliers and Adjustments'!$C$42:$AL$42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3:$AL$63*('Multipliers and Adjustments'!$A$43:$A$63=$A12)*('Multipliers and Adjustments'!$B$43:$B$63=$B$1)*('Multipliers and Adjustments'!$C$42:$AL$42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3:$AL$63*('Multipliers and Adjustments'!$A$43:$A$63=$A12)*('Multipliers and Adjustments'!$B$43:$B$63=$B$1)*('Multipliers and Adjustments'!$C$42:$AL$42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3:$AL$63*('Multipliers and Adjustments'!$A$43:$A$63=$A12)*('Multipliers and Adjustments'!$B$43:$B$63=$B$1)*('Multipliers and Adjustments'!$C$42:$AL$42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3:$AL$63*('Multipliers and Adjustments'!$A$43:$A$63=$A12)*('Multipliers and Adjustments'!$B$43:$B$63=$B$1)*('Multipliers and Adjustments'!$C$42:$AL$42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3:$AL$63*('Multipliers and Adjustments'!$A$43:$A$63=$A12)*('Multipliers and Adjustments'!$B$43:$B$63=$B$1)*('Multipliers and Adjustments'!$C$42:$AL$42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3:$AL$63*('Multipliers and Adjustments'!$A$43:$A$63=$A12)*('Multipliers and Adjustments'!$B$43:$B$63=$B$1)*('Multipliers and Adjustments'!$C$42:$AL$42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3:$AL$63*('Multipliers and Adjustments'!$A$43:$A$63=$A12)*('Multipliers and Adjustments'!$B$43:$B$63=$B$1)*('Multipliers and Adjustments'!$C$42:$AL$42=AK$2))*10^9</f>
        <v>95561482507793.688</v>
      </c>
    </row>
    <row r="13" spans="1:37" x14ac:dyDescent="0.35">
      <c r="A13" s="83" t="s">
        <v>771</v>
      </c>
      <c r="B13" s="12" cm="1">
        <f t="array" ref="B13">SUMPRODUCT('Process CO2 Growth'!$B$71:$AK$79*('Process CO2 Growth'!$A$71:$A$79=$A13)*('Process CO2 Growth'!$B$70:$AK$70=B$2))*SUMPRODUCT('Multipliers and Adjustments'!$C$43:$AL$63*('Multipliers and Adjustments'!$A$43:$A$63=$A13)*('Multipliers and Adjustments'!$B$43:$B$63=$B$1)*('Multipliers and Adjustments'!$C$42:$AL$42=B$2))*10^9</f>
        <v>0</v>
      </c>
      <c r="C13" s="12" cm="1">
        <f t="array" ref="C13">SUMPRODUCT('Process CO2 Growth'!$B$71:$AK$79*('Process CO2 Growth'!$A$71:$A$79=$A13)*('Process CO2 Growth'!$B$70:$AK$70=C$2))*SUMPRODUCT('Multipliers and Adjustments'!$C$43:$AL$63*('Multipliers and Adjustments'!$A$43:$A$63=$A13)*('Multipliers and Adjustments'!$B$43:$B$63=$B$1)*('Multipliers and Adjustments'!$C$42:$AL$42=C$2))*10^9</f>
        <v>0</v>
      </c>
      <c r="D13" s="12" cm="1">
        <f t="array" ref="D13">SUMPRODUCT('Process CO2 Growth'!$B$71:$AK$79*('Process CO2 Growth'!$A$71:$A$79=$A13)*('Process CO2 Growth'!$B$70:$AK$70=D$2))*SUMPRODUCT('Multipliers and Adjustments'!$C$43:$AL$63*('Multipliers and Adjustments'!$A$43:$A$63=$A13)*('Multipliers and Adjustments'!$B$43:$B$63=$B$1)*('Multipliers and Adjustments'!$C$42:$AL$42=D$2))*10^9</f>
        <v>0</v>
      </c>
      <c r="E13" s="12" cm="1">
        <f t="array" ref="E13">SUMPRODUCT('Process CO2 Growth'!$B$71:$AK$79*('Process CO2 Growth'!$A$71:$A$79=$A13)*('Process CO2 Growth'!$B$70:$AK$70=E$2))*SUMPRODUCT('Multipliers and Adjustments'!$C$43:$AL$63*('Multipliers and Adjustments'!$A$43:$A$63=$A13)*('Multipliers and Adjustments'!$B$43:$B$63=$B$1)*('Multipliers and Adjustments'!$C$42:$AL$42=E$2))*10^9</f>
        <v>0</v>
      </c>
      <c r="F13" s="12" cm="1">
        <f t="array" ref="F13">SUMPRODUCT('Process CO2 Growth'!$B$71:$AK$79*('Process CO2 Growth'!$A$71:$A$79=$A13)*('Process CO2 Growth'!$B$70:$AK$70=F$2))*SUMPRODUCT('Multipliers and Adjustments'!$C$43:$AL$63*('Multipliers and Adjustments'!$A$43:$A$63=$A13)*('Multipliers and Adjustments'!$B$43:$B$63=$B$1)*('Multipliers and Adjustments'!$C$42:$AL$42=F$2))*10^9</f>
        <v>0</v>
      </c>
      <c r="G13" s="12" cm="1">
        <f t="array" ref="G13">SUMPRODUCT('Process CO2 Growth'!$B$71:$AK$79*('Process CO2 Growth'!$A$71:$A$79=$A13)*('Process CO2 Growth'!$B$70:$AK$70=G$2))*SUMPRODUCT('Multipliers and Adjustments'!$C$43:$AL$63*('Multipliers and Adjustments'!$A$43:$A$63=$A13)*('Multipliers and Adjustments'!$B$43:$B$63=$B$1)*('Multipliers and Adjustments'!$C$42:$AL$42=G$2))*10^9</f>
        <v>0</v>
      </c>
      <c r="H13" s="12" cm="1">
        <f t="array" ref="H13">SUMPRODUCT('Process CO2 Growth'!$B$71:$AK$79*('Process CO2 Growth'!$A$71:$A$79=$A13)*('Process CO2 Growth'!$B$70:$AK$70=H$2))*SUMPRODUCT('Multipliers and Adjustments'!$C$43:$AL$63*('Multipliers and Adjustments'!$A$43:$A$63=$A13)*('Multipliers and Adjustments'!$B$43:$B$63=$B$1)*('Multipliers and Adjustments'!$C$42:$AL$42=H$2))*10^9</f>
        <v>0</v>
      </c>
      <c r="I13" s="12" cm="1">
        <f t="array" ref="I13">SUMPRODUCT('Process CO2 Growth'!$B$71:$AK$79*('Process CO2 Growth'!$A$71:$A$79=$A13)*('Process CO2 Growth'!$B$70:$AK$70=I$2))*SUMPRODUCT('Multipliers and Adjustments'!$C$43:$AL$63*('Multipliers and Adjustments'!$A$43:$A$63=$A13)*('Multipliers and Adjustments'!$B$43:$B$63=$B$1)*('Multipliers and Adjustments'!$C$42:$AL$42=I$2))*10^9</f>
        <v>0</v>
      </c>
      <c r="J13" s="12" cm="1">
        <f t="array" ref="J13">SUMPRODUCT('Process CO2 Growth'!$B$71:$AK$79*('Process CO2 Growth'!$A$71:$A$79=$A13)*('Process CO2 Growth'!$B$70:$AK$70=J$2))*SUMPRODUCT('Multipliers and Adjustments'!$C$43:$AL$63*('Multipliers and Adjustments'!$A$43:$A$63=$A13)*('Multipliers and Adjustments'!$B$43:$B$63=$B$1)*('Multipliers and Adjustments'!$C$42:$AL$42=J$2))*10^9</f>
        <v>0</v>
      </c>
      <c r="K13" s="12" cm="1">
        <f t="array" ref="K13">SUMPRODUCT('Process CO2 Growth'!$B$71:$AK$79*('Process CO2 Growth'!$A$71:$A$79=$A13)*('Process CO2 Growth'!$B$70:$AK$70=K$2))*SUMPRODUCT('Multipliers and Adjustments'!$C$43:$AL$63*('Multipliers and Adjustments'!$A$43:$A$63=$A13)*('Multipliers and Adjustments'!$B$43:$B$63=$B$1)*('Multipliers and Adjustments'!$C$42:$AL$42=K$2))*10^9</f>
        <v>0</v>
      </c>
      <c r="L13" s="12" cm="1">
        <f t="array" ref="L13">SUMPRODUCT('Process CO2 Growth'!$B$71:$AK$79*('Process CO2 Growth'!$A$71:$A$79=$A13)*('Process CO2 Growth'!$B$70:$AK$70=L$2))*SUMPRODUCT('Multipliers and Adjustments'!$C$43:$AL$63*('Multipliers and Adjustments'!$A$43:$A$63=$A13)*('Multipliers and Adjustments'!$B$43:$B$63=$B$1)*('Multipliers and Adjustments'!$C$42:$AL$42=L$2))*10^9</f>
        <v>0</v>
      </c>
      <c r="M13" s="12" cm="1">
        <f t="array" ref="M13">SUMPRODUCT('Process CO2 Growth'!$B$71:$AK$79*('Process CO2 Growth'!$A$71:$A$79=$A13)*('Process CO2 Growth'!$B$70:$AK$70=M$2))*SUMPRODUCT('Multipliers and Adjustments'!$C$43:$AL$63*('Multipliers and Adjustments'!$A$43:$A$63=$A13)*('Multipliers and Adjustments'!$B$43:$B$63=$B$1)*('Multipliers and Adjustments'!$C$42:$AL$42=M$2))*10^9</f>
        <v>0</v>
      </c>
      <c r="N13" s="12" cm="1">
        <f t="array" ref="N13">SUMPRODUCT('Process CO2 Growth'!$B$71:$AK$79*('Process CO2 Growth'!$A$71:$A$79=$A13)*('Process CO2 Growth'!$B$70:$AK$70=N$2))*SUMPRODUCT('Multipliers and Adjustments'!$C$43:$AL$63*('Multipliers and Adjustments'!$A$43:$A$63=$A13)*('Multipliers and Adjustments'!$B$43:$B$63=$B$1)*('Multipliers and Adjustments'!$C$42:$AL$42=N$2))*10^9</f>
        <v>0</v>
      </c>
      <c r="O13" s="12" cm="1">
        <f t="array" ref="O13">SUMPRODUCT('Process CO2 Growth'!$B$71:$AK$79*('Process CO2 Growth'!$A$71:$A$79=$A13)*('Process CO2 Growth'!$B$70:$AK$70=O$2))*SUMPRODUCT('Multipliers and Adjustments'!$C$43:$AL$63*('Multipliers and Adjustments'!$A$43:$A$63=$A13)*('Multipliers and Adjustments'!$B$43:$B$63=$B$1)*('Multipliers and Adjustments'!$C$42:$AL$42=O$2))*10^9</f>
        <v>0</v>
      </c>
      <c r="P13" s="12" cm="1">
        <f t="array" ref="P13">SUMPRODUCT('Process CO2 Growth'!$B$71:$AK$79*('Process CO2 Growth'!$A$71:$A$79=$A13)*('Process CO2 Growth'!$B$70:$AK$70=P$2))*SUMPRODUCT('Multipliers and Adjustments'!$C$43:$AL$63*('Multipliers and Adjustments'!$A$43:$A$63=$A13)*('Multipliers and Adjustments'!$B$43:$B$63=$B$1)*('Multipliers and Adjustments'!$C$42:$AL$42=P$2))*10^9</f>
        <v>0</v>
      </c>
      <c r="Q13" s="12" cm="1">
        <f t="array" ref="Q13">SUMPRODUCT('Process CO2 Growth'!$B$71:$AK$79*('Process CO2 Growth'!$A$71:$A$79=$A13)*('Process CO2 Growth'!$B$70:$AK$70=Q$2))*SUMPRODUCT('Multipliers and Adjustments'!$C$43:$AL$63*('Multipliers and Adjustments'!$A$43:$A$63=$A13)*('Multipliers and Adjustments'!$B$43:$B$63=$B$1)*('Multipliers and Adjustments'!$C$42:$AL$42=Q$2))*10^9</f>
        <v>0</v>
      </c>
      <c r="R13" s="12" cm="1">
        <f t="array" ref="R13">SUMPRODUCT('Process CO2 Growth'!$B$71:$AK$79*('Process CO2 Growth'!$A$71:$A$79=$A13)*('Process CO2 Growth'!$B$70:$AK$70=R$2))*SUMPRODUCT('Multipliers and Adjustments'!$C$43:$AL$63*('Multipliers and Adjustments'!$A$43:$A$63=$A13)*('Multipliers and Adjustments'!$B$43:$B$63=$B$1)*('Multipliers and Adjustments'!$C$42:$AL$42=R$2))*10^9</f>
        <v>0</v>
      </c>
      <c r="S13" s="12" cm="1">
        <f t="array" ref="S13">SUMPRODUCT('Process CO2 Growth'!$B$71:$AK$79*('Process CO2 Growth'!$A$71:$A$79=$A13)*('Process CO2 Growth'!$B$70:$AK$70=S$2))*SUMPRODUCT('Multipliers and Adjustments'!$C$43:$AL$63*('Multipliers and Adjustments'!$A$43:$A$63=$A13)*('Multipliers and Adjustments'!$B$43:$B$63=$B$1)*('Multipliers and Adjustments'!$C$42:$AL$42=S$2))*10^9</f>
        <v>0</v>
      </c>
      <c r="T13" s="12" cm="1">
        <f t="array" ref="T13">SUMPRODUCT('Process CO2 Growth'!$B$71:$AK$79*('Process CO2 Growth'!$A$71:$A$79=$A13)*('Process CO2 Growth'!$B$70:$AK$70=T$2))*SUMPRODUCT('Multipliers and Adjustments'!$C$43:$AL$63*('Multipliers and Adjustments'!$A$43:$A$63=$A13)*('Multipliers and Adjustments'!$B$43:$B$63=$B$1)*('Multipliers and Adjustments'!$C$42:$AL$42=T$2))*10^9</f>
        <v>0</v>
      </c>
      <c r="U13" s="12" cm="1">
        <f t="array" ref="U13">SUMPRODUCT('Process CO2 Growth'!$B$71:$AK$79*('Process CO2 Growth'!$A$71:$A$79=$A13)*('Process CO2 Growth'!$B$70:$AK$70=U$2))*SUMPRODUCT('Multipliers and Adjustments'!$C$43:$AL$63*('Multipliers and Adjustments'!$A$43:$A$63=$A13)*('Multipliers and Adjustments'!$B$43:$B$63=$B$1)*('Multipliers and Adjustments'!$C$42:$AL$42=U$2))*10^9</f>
        <v>0</v>
      </c>
      <c r="V13" s="12" cm="1">
        <f t="array" ref="V13">SUMPRODUCT('Process CO2 Growth'!$B$71:$AK$79*('Process CO2 Growth'!$A$71:$A$79=$A13)*('Process CO2 Growth'!$B$70:$AK$70=V$2))*SUMPRODUCT('Multipliers and Adjustments'!$C$43:$AL$63*('Multipliers and Adjustments'!$A$43:$A$63=$A13)*('Multipliers and Adjustments'!$B$43:$B$63=$B$1)*('Multipliers and Adjustments'!$C$42:$AL$42=V$2))*10^9</f>
        <v>0</v>
      </c>
      <c r="W13" s="12" cm="1">
        <f t="array" ref="W13">SUMPRODUCT('Process CO2 Growth'!$B$71:$AK$79*('Process CO2 Growth'!$A$71:$A$79=$A13)*('Process CO2 Growth'!$B$70:$AK$70=W$2))*SUMPRODUCT('Multipliers and Adjustments'!$C$43:$AL$63*('Multipliers and Adjustments'!$A$43:$A$63=$A13)*('Multipliers and Adjustments'!$B$43:$B$63=$B$1)*('Multipliers and Adjustments'!$C$42:$AL$42=W$2))*10^9</f>
        <v>0</v>
      </c>
      <c r="X13" s="12" cm="1">
        <f t="array" ref="X13">SUMPRODUCT('Process CO2 Growth'!$B$71:$AK$79*('Process CO2 Growth'!$A$71:$A$79=$A13)*('Process CO2 Growth'!$B$70:$AK$70=X$2))*SUMPRODUCT('Multipliers and Adjustments'!$C$43:$AL$63*('Multipliers and Adjustments'!$A$43:$A$63=$A13)*('Multipliers and Adjustments'!$B$43:$B$63=$B$1)*('Multipliers and Adjustments'!$C$42:$AL$42=X$2))*10^9</f>
        <v>0</v>
      </c>
      <c r="Y13" s="12" cm="1">
        <f t="array" ref="Y13">SUMPRODUCT('Process CO2 Growth'!$B$71:$AK$79*('Process CO2 Growth'!$A$71:$A$79=$A13)*('Process CO2 Growth'!$B$70:$AK$70=Y$2))*SUMPRODUCT('Multipliers and Adjustments'!$C$43:$AL$63*('Multipliers and Adjustments'!$A$43:$A$63=$A13)*('Multipliers and Adjustments'!$B$43:$B$63=$B$1)*('Multipliers and Adjustments'!$C$42:$AL$42=Y$2))*10^9</f>
        <v>0</v>
      </c>
      <c r="Z13" s="12" cm="1">
        <f t="array" ref="Z13">SUMPRODUCT('Process CO2 Growth'!$B$71:$AK$79*('Process CO2 Growth'!$A$71:$A$79=$A13)*('Process CO2 Growth'!$B$70:$AK$70=Z$2))*SUMPRODUCT('Multipliers and Adjustments'!$C$43:$AL$63*('Multipliers and Adjustments'!$A$43:$A$63=$A13)*('Multipliers and Adjustments'!$B$43:$B$63=$B$1)*('Multipliers and Adjustments'!$C$42:$AL$42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3:$AL$63*('Multipliers and Adjustments'!$A$43:$A$63=$A13)*('Multipliers and Adjustments'!$B$43:$B$63=$B$1)*('Multipliers and Adjustments'!$C$42:$AL$42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3:$AL$63*('Multipliers and Adjustments'!$A$43:$A$63=$A13)*('Multipliers and Adjustments'!$B$43:$B$63=$B$1)*('Multipliers and Adjustments'!$C$42:$AL$42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3:$AL$63*('Multipliers and Adjustments'!$A$43:$A$63=$A13)*('Multipliers and Adjustments'!$B$43:$B$63=$B$1)*('Multipliers and Adjustments'!$C$42:$AL$42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3:$AL$63*('Multipliers and Adjustments'!$A$43:$A$63=$A13)*('Multipliers and Adjustments'!$B$43:$B$63=$B$1)*('Multipliers and Adjustments'!$C$42:$AL$42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3:$AL$63*('Multipliers and Adjustments'!$A$43:$A$63=$A13)*('Multipliers and Adjustments'!$B$43:$B$63=$B$1)*('Multipliers and Adjustments'!$C$42:$AL$42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3:$AL$63*('Multipliers and Adjustments'!$A$43:$A$63=$A13)*('Multipliers and Adjustments'!$B$43:$B$63=$B$1)*('Multipliers and Adjustments'!$C$42:$AL$42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3:$AL$63*('Multipliers and Adjustments'!$A$43:$A$63=$A13)*('Multipliers and Adjustments'!$B$43:$B$63=$B$1)*('Multipliers and Adjustments'!$C$42:$AL$42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3:$AL$63*('Multipliers and Adjustments'!$A$43:$A$63=$A13)*('Multipliers and Adjustments'!$B$43:$B$63=$B$1)*('Multipliers and Adjustments'!$C$42:$AL$42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3:$AL$63*('Multipliers and Adjustments'!$A$43:$A$63=$A13)*('Multipliers and Adjustments'!$B$43:$B$63=$B$1)*('Multipliers and Adjustments'!$C$42:$AL$42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3:$AL$63*('Multipliers and Adjustments'!$A$43:$A$63=$A13)*('Multipliers and Adjustments'!$B$43:$B$63=$B$1)*('Multipliers and Adjustments'!$C$42:$AL$42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3:$AL$63*('Multipliers and Adjustments'!$A$43:$A$63=$A13)*('Multipliers and Adjustments'!$B$43:$B$63=$B$1)*('Multipliers and Adjustments'!$C$42:$AL$42=AK$2))*10^9</f>
        <v>0</v>
      </c>
    </row>
    <row r="14" spans="1:37" x14ac:dyDescent="0.35">
      <c r="A14" s="83" t="s">
        <v>772</v>
      </c>
      <c r="B14" s="12" cm="1">
        <f t="array" ref="B14">SUMPRODUCT('Process CO2 Growth'!$B$71:$AK$79*('Process CO2 Growth'!$A$71:$A$79=$A14)*('Process CO2 Growth'!$B$70:$AK$70=B$2))*SUMPRODUCT('Multipliers and Adjustments'!$C$43:$AL$63*('Multipliers and Adjustments'!$A$43:$A$63=$A14)*('Multipliers and Adjustments'!$B$43:$B$63=$B$1)*('Multipliers and Adjustments'!$C$42:$AL$42=B$2))*10^9</f>
        <v>0</v>
      </c>
      <c r="C14" s="12" cm="1">
        <f t="array" ref="C14">SUMPRODUCT('Process CO2 Growth'!$B$71:$AK$79*('Process CO2 Growth'!$A$71:$A$79=$A14)*('Process CO2 Growth'!$B$70:$AK$70=C$2))*SUMPRODUCT('Multipliers and Adjustments'!$C$43:$AL$63*('Multipliers and Adjustments'!$A$43:$A$63=$A14)*('Multipliers and Adjustments'!$B$43:$B$63=$B$1)*('Multipliers and Adjustments'!$C$42:$AL$42=C$2))*10^9</f>
        <v>0</v>
      </c>
      <c r="D14" s="12" cm="1">
        <f t="array" ref="D14">SUMPRODUCT('Process CO2 Growth'!$B$71:$AK$79*('Process CO2 Growth'!$A$71:$A$79=$A14)*('Process CO2 Growth'!$B$70:$AK$70=D$2))*SUMPRODUCT('Multipliers and Adjustments'!$C$43:$AL$63*('Multipliers and Adjustments'!$A$43:$A$63=$A14)*('Multipliers and Adjustments'!$B$43:$B$63=$B$1)*('Multipliers and Adjustments'!$C$42:$AL$42=D$2))*10^9</f>
        <v>0</v>
      </c>
      <c r="E14" s="12" cm="1">
        <f t="array" ref="E14">SUMPRODUCT('Process CO2 Growth'!$B$71:$AK$79*('Process CO2 Growth'!$A$71:$A$79=$A14)*('Process CO2 Growth'!$B$70:$AK$70=E$2))*SUMPRODUCT('Multipliers and Adjustments'!$C$43:$AL$63*('Multipliers and Adjustments'!$A$43:$A$63=$A14)*('Multipliers and Adjustments'!$B$43:$B$63=$B$1)*('Multipliers and Adjustments'!$C$42:$AL$42=E$2))*10^9</f>
        <v>0</v>
      </c>
      <c r="F14" s="12" cm="1">
        <f t="array" ref="F14">SUMPRODUCT('Process CO2 Growth'!$B$71:$AK$79*('Process CO2 Growth'!$A$71:$A$79=$A14)*('Process CO2 Growth'!$B$70:$AK$70=F$2))*SUMPRODUCT('Multipliers and Adjustments'!$C$43:$AL$63*('Multipliers and Adjustments'!$A$43:$A$63=$A14)*('Multipliers and Adjustments'!$B$43:$B$63=$B$1)*('Multipliers and Adjustments'!$C$42:$AL$42=F$2))*10^9</f>
        <v>0</v>
      </c>
      <c r="G14" s="12" cm="1">
        <f t="array" ref="G14">SUMPRODUCT('Process CO2 Growth'!$B$71:$AK$79*('Process CO2 Growth'!$A$71:$A$79=$A14)*('Process CO2 Growth'!$B$70:$AK$70=G$2))*SUMPRODUCT('Multipliers and Adjustments'!$C$43:$AL$63*('Multipliers and Adjustments'!$A$43:$A$63=$A14)*('Multipliers and Adjustments'!$B$43:$B$63=$B$1)*('Multipliers and Adjustments'!$C$42:$AL$42=G$2))*10^9</f>
        <v>0</v>
      </c>
      <c r="H14" s="12" cm="1">
        <f t="array" ref="H14">SUMPRODUCT('Process CO2 Growth'!$B$71:$AK$79*('Process CO2 Growth'!$A$71:$A$79=$A14)*('Process CO2 Growth'!$B$70:$AK$70=H$2))*SUMPRODUCT('Multipliers and Adjustments'!$C$43:$AL$63*('Multipliers and Adjustments'!$A$43:$A$63=$A14)*('Multipliers and Adjustments'!$B$43:$B$63=$B$1)*('Multipliers and Adjustments'!$C$42:$AL$42=H$2))*10^9</f>
        <v>0</v>
      </c>
      <c r="I14" s="12" cm="1">
        <f t="array" ref="I14">SUMPRODUCT('Process CO2 Growth'!$B$71:$AK$79*('Process CO2 Growth'!$A$71:$A$79=$A14)*('Process CO2 Growth'!$B$70:$AK$70=I$2))*SUMPRODUCT('Multipliers and Adjustments'!$C$43:$AL$63*('Multipliers and Adjustments'!$A$43:$A$63=$A14)*('Multipliers and Adjustments'!$B$43:$B$63=$B$1)*('Multipliers and Adjustments'!$C$42:$AL$42=I$2))*10^9</f>
        <v>0</v>
      </c>
      <c r="J14" s="12" cm="1">
        <f t="array" ref="J14">SUMPRODUCT('Process CO2 Growth'!$B$71:$AK$79*('Process CO2 Growth'!$A$71:$A$79=$A14)*('Process CO2 Growth'!$B$70:$AK$70=J$2))*SUMPRODUCT('Multipliers and Adjustments'!$C$43:$AL$63*('Multipliers and Adjustments'!$A$43:$A$63=$A14)*('Multipliers and Adjustments'!$B$43:$B$63=$B$1)*('Multipliers and Adjustments'!$C$42:$AL$42=J$2))*10^9</f>
        <v>0</v>
      </c>
      <c r="K14" s="12" cm="1">
        <f t="array" ref="K14">SUMPRODUCT('Process CO2 Growth'!$B$71:$AK$79*('Process CO2 Growth'!$A$71:$A$79=$A14)*('Process CO2 Growth'!$B$70:$AK$70=K$2))*SUMPRODUCT('Multipliers and Adjustments'!$C$43:$AL$63*('Multipliers and Adjustments'!$A$43:$A$63=$A14)*('Multipliers and Adjustments'!$B$43:$B$63=$B$1)*('Multipliers and Adjustments'!$C$42:$AL$42=K$2))*10^9</f>
        <v>0</v>
      </c>
      <c r="L14" s="12" cm="1">
        <f t="array" ref="L14">SUMPRODUCT('Process CO2 Growth'!$B$71:$AK$79*('Process CO2 Growth'!$A$71:$A$79=$A14)*('Process CO2 Growth'!$B$70:$AK$70=L$2))*SUMPRODUCT('Multipliers and Adjustments'!$C$43:$AL$63*('Multipliers and Adjustments'!$A$43:$A$63=$A14)*('Multipliers and Adjustments'!$B$43:$B$63=$B$1)*('Multipliers and Adjustments'!$C$42:$AL$42=L$2))*10^9</f>
        <v>0</v>
      </c>
      <c r="M14" s="12" cm="1">
        <f t="array" ref="M14">SUMPRODUCT('Process CO2 Growth'!$B$71:$AK$79*('Process CO2 Growth'!$A$71:$A$79=$A14)*('Process CO2 Growth'!$B$70:$AK$70=M$2))*SUMPRODUCT('Multipliers and Adjustments'!$C$43:$AL$63*('Multipliers and Adjustments'!$A$43:$A$63=$A14)*('Multipliers and Adjustments'!$B$43:$B$63=$B$1)*('Multipliers and Adjustments'!$C$42:$AL$42=M$2))*10^9</f>
        <v>0</v>
      </c>
      <c r="N14" s="12" cm="1">
        <f t="array" ref="N14">SUMPRODUCT('Process CO2 Growth'!$B$71:$AK$79*('Process CO2 Growth'!$A$71:$A$79=$A14)*('Process CO2 Growth'!$B$70:$AK$70=N$2))*SUMPRODUCT('Multipliers and Adjustments'!$C$43:$AL$63*('Multipliers and Adjustments'!$A$43:$A$63=$A14)*('Multipliers and Adjustments'!$B$43:$B$63=$B$1)*('Multipliers and Adjustments'!$C$42:$AL$42=N$2))*10^9</f>
        <v>0</v>
      </c>
      <c r="O14" s="12" cm="1">
        <f t="array" ref="O14">SUMPRODUCT('Process CO2 Growth'!$B$71:$AK$79*('Process CO2 Growth'!$A$71:$A$79=$A14)*('Process CO2 Growth'!$B$70:$AK$70=O$2))*SUMPRODUCT('Multipliers and Adjustments'!$C$43:$AL$63*('Multipliers and Adjustments'!$A$43:$A$63=$A14)*('Multipliers and Adjustments'!$B$43:$B$63=$B$1)*('Multipliers and Adjustments'!$C$42:$AL$42=O$2))*10^9</f>
        <v>0</v>
      </c>
      <c r="P14" s="12" cm="1">
        <f t="array" ref="P14">SUMPRODUCT('Process CO2 Growth'!$B$71:$AK$79*('Process CO2 Growth'!$A$71:$A$79=$A14)*('Process CO2 Growth'!$B$70:$AK$70=P$2))*SUMPRODUCT('Multipliers and Adjustments'!$C$43:$AL$63*('Multipliers and Adjustments'!$A$43:$A$63=$A14)*('Multipliers and Adjustments'!$B$43:$B$63=$B$1)*('Multipliers and Adjustments'!$C$42:$AL$42=P$2))*10^9</f>
        <v>0</v>
      </c>
      <c r="Q14" s="12" cm="1">
        <f t="array" ref="Q14">SUMPRODUCT('Process CO2 Growth'!$B$71:$AK$79*('Process CO2 Growth'!$A$71:$A$79=$A14)*('Process CO2 Growth'!$B$70:$AK$70=Q$2))*SUMPRODUCT('Multipliers and Adjustments'!$C$43:$AL$63*('Multipliers and Adjustments'!$A$43:$A$63=$A14)*('Multipliers and Adjustments'!$B$43:$B$63=$B$1)*('Multipliers and Adjustments'!$C$42:$AL$42=Q$2))*10^9</f>
        <v>0</v>
      </c>
      <c r="R14" s="12" cm="1">
        <f t="array" ref="R14">SUMPRODUCT('Process CO2 Growth'!$B$71:$AK$79*('Process CO2 Growth'!$A$71:$A$79=$A14)*('Process CO2 Growth'!$B$70:$AK$70=R$2))*SUMPRODUCT('Multipliers and Adjustments'!$C$43:$AL$63*('Multipliers and Adjustments'!$A$43:$A$63=$A14)*('Multipliers and Adjustments'!$B$43:$B$63=$B$1)*('Multipliers and Adjustments'!$C$42:$AL$42=R$2))*10^9</f>
        <v>0</v>
      </c>
      <c r="S14" s="12" cm="1">
        <f t="array" ref="S14">SUMPRODUCT('Process CO2 Growth'!$B$71:$AK$79*('Process CO2 Growth'!$A$71:$A$79=$A14)*('Process CO2 Growth'!$B$70:$AK$70=S$2))*SUMPRODUCT('Multipliers and Adjustments'!$C$43:$AL$63*('Multipliers and Adjustments'!$A$43:$A$63=$A14)*('Multipliers and Adjustments'!$B$43:$B$63=$B$1)*('Multipliers and Adjustments'!$C$42:$AL$42=S$2))*10^9</f>
        <v>0</v>
      </c>
      <c r="T14" s="12" cm="1">
        <f t="array" ref="T14">SUMPRODUCT('Process CO2 Growth'!$B$71:$AK$79*('Process CO2 Growth'!$A$71:$A$79=$A14)*('Process CO2 Growth'!$B$70:$AK$70=T$2))*SUMPRODUCT('Multipliers and Adjustments'!$C$43:$AL$63*('Multipliers and Adjustments'!$A$43:$A$63=$A14)*('Multipliers and Adjustments'!$B$43:$B$63=$B$1)*('Multipliers and Adjustments'!$C$42:$AL$42=T$2))*10^9</f>
        <v>0</v>
      </c>
      <c r="U14" s="12" cm="1">
        <f t="array" ref="U14">SUMPRODUCT('Process CO2 Growth'!$B$71:$AK$79*('Process CO2 Growth'!$A$71:$A$79=$A14)*('Process CO2 Growth'!$B$70:$AK$70=U$2))*SUMPRODUCT('Multipliers and Adjustments'!$C$43:$AL$63*('Multipliers and Adjustments'!$A$43:$A$63=$A14)*('Multipliers and Adjustments'!$B$43:$B$63=$B$1)*('Multipliers and Adjustments'!$C$42:$AL$42=U$2))*10^9</f>
        <v>0</v>
      </c>
      <c r="V14" s="12" cm="1">
        <f t="array" ref="V14">SUMPRODUCT('Process CO2 Growth'!$B$71:$AK$79*('Process CO2 Growth'!$A$71:$A$79=$A14)*('Process CO2 Growth'!$B$70:$AK$70=V$2))*SUMPRODUCT('Multipliers and Adjustments'!$C$43:$AL$63*('Multipliers and Adjustments'!$A$43:$A$63=$A14)*('Multipliers and Adjustments'!$B$43:$B$63=$B$1)*('Multipliers and Adjustments'!$C$42:$AL$42=V$2))*10^9</f>
        <v>0</v>
      </c>
      <c r="W14" s="12" cm="1">
        <f t="array" ref="W14">SUMPRODUCT('Process CO2 Growth'!$B$71:$AK$79*('Process CO2 Growth'!$A$71:$A$79=$A14)*('Process CO2 Growth'!$B$70:$AK$70=W$2))*SUMPRODUCT('Multipliers and Adjustments'!$C$43:$AL$63*('Multipliers and Adjustments'!$A$43:$A$63=$A14)*('Multipliers and Adjustments'!$B$43:$B$63=$B$1)*('Multipliers and Adjustments'!$C$42:$AL$42=W$2))*10^9</f>
        <v>0</v>
      </c>
      <c r="X14" s="12" cm="1">
        <f t="array" ref="X14">SUMPRODUCT('Process CO2 Growth'!$B$71:$AK$79*('Process CO2 Growth'!$A$71:$A$79=$A14)*('Process CO2 Growth'!$B$70:$AK$70=X$2))*SUMPRODUCT('Multipliers and Adjustments'!$C$43:$AL$63*('Multipliers and Adjustments'!$A$43:$A$63=$A14)*('Multipliers and Adjustments'!$B$43:$B$63=$B$1)*('Multipliers and Adjustments'!$C$42:$AL$42=X$2))*10^9</f>
        <v>0</v>
      </c>
      <c r="Y14" s="12" cm="1">
        <f t="array" ref="Y14">SUMPRODUCT('Process CO2 Growth'!$B$71:$AK$79*('Process CO2 Growth'!$A$71:$A$79=$A14)*('Process CO2 Growth'!$B$70:$AK$70=Y$2))*SUMPRODUCT('Multipliers and Adjustments'!$C$43:$AL$63*('Multipliers and Adjustments'!$A$43:$A$63=$A14)*('Multipliers and Adjustments'!$B$43:$B$63=$B$1)*('Multipliers and Adjustments'!$C$42:$AL$42=Y$2))*10^9</f>
        <v>0</v>
      </c>
      <c r="Z14" s="12" cm="1">
        <f t="array" ref="Z14">SUMPRODUCT('Process CO2 Growth'!$B$71:$AK$79*('Process CO2 Growth'!$A$71:$A$79=$A14)*('Process CO2 Growth'!$B$70:$AK$70=Z$2))*SUMPRODUCT('Multipliers and Adjustments'!$C$43:$AL$63*('Multipliers and Adjustments'!$A$43:$A$63=$A14)*('Multipliers and Adjustments'!$B$43:$B$63=$B$1)*('Multipliers and Adjustments'!$C$42:$AL$42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3:$AL$63*('Multipliers and Adjustments'!$A$43:$A$63=$A14)*('Multipliers and Adjustments'!$B$43:$B$63=$B$1)*('Multipliers and Adjustments'!$C$42:$AL$42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3:$AL$63*('Multipliers and Adjustments'!$A$43:$A$63=$A14)*('Multipliers and Adjustments'!$B$43:$B$63=$B$1)*('Multipliers and Adjustments'!$C$42:$AL$42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3:$AL$63*('Multipliers and Adjustments'!$A$43:$A$63=$A14)*('Multipliers and Adjustments'!$B$43:$B$63=$B$1)*('Multipliers and Adjustments'!$C$42:$AL$42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3:$AL$63*('Multipliers and Adjustments'!$A$43:$A$63=$A14)*('Multipliers and Adjustments'!$B$43:$B$63=$B$1)*('Multipliers and Adjustments'!$C$42:$AL$42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3:$AL$63*('Multipliers and Adjustments'!$A$43:$A$63=$A14)*('Multipliers and Adjustments'!$B$43:$B$63=$B$1)*('Multipliers and Adjustments'!$C$42:$AL$42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3:$AL$63*('Multipliers and Adjustments'!$A$43:$A$63=$A14)*('Multipliers and Adjustments'!$B$43:$B$63=$B$1)*('Multipliers and Adjustments'!$C$42:$AL$42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3:$AL$63*('Multipliers and Adjustments'!$A$43:$A$63=$A14)*('Multipliers and Adjustments'!$B$43:$B$63=$B$1)*('Multipliers and Adjustments'!$C$42:$AL$42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3:$AL$63*('Multipliers and Adjustments'!$A$43:$A$63=$A14)*('Multipliers and Adjustments'!$B$43:$B$63=$B$1)*('Multipliers and Adjustments'!$C$42:$AL$42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3:$AL$63*('Multipliers and Adjustments'!$A$43:$A$63=$A14)*('Multipliers and Adjustments'!$B$43:$B$63=$B$1)*('Multipliers and Adjustments'!$C$42:$AL$42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3:$AL$63*('Multipliers and Adjustments'!$A$43:$A$63=$A14)*('Multipliers and Adjustments'!$B$43:$B$63=$B$1)*('Multipliers and Adjustments'!$C$42:$AL$42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3:$AL$63*('Multipliers and Adjustments'!$A$43:$A$63=$A14)*('Multipliers and Adjustments'!$B$43:$B$63=$B$1)*('Multipliers and Adjustments'!$C$42:$AL$42=AK$2))*10^9</f>
        <v>0</v>
      </c>
    </row>
    <row r="15" spans="1:37" x14ac:dyDescent="0.35">
      <c r="A15" s="83" t="s">
        <v>760</v>
      </c>
      <c r="B15" s="12" cm="1">
        <f t="array" ref="B15">SUMPRODUCT('Process CO2 Growth'!$B$71:$AK$79*('Process CO2 Growth'!$A$71:$A$79=$A15)*('Process CO2 Growth'!$B$70:$AK$70=B$2))*SUMPRODUCT('Multipliers and Adjustments'!$C$43:$AL$63*('Multipliers and Adjustments'!$A$43:$A$63=$A15)*('Multipliers and Adjustments'!$B$43:$B$63=$B$1)*('Multipliers and Adjustments'!$C$42:$AL$42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3:$AL$63*('Multipliers and Adjustments'!$A$43:$A$63=$A15)*('Multipliers and Adjustments'!$B$43:$B$63=$B$1)*('Multipliers and Adjustments'!$C$42:$AL$42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3:$AL$63*('Multipliers and Adjustments'!$A$43:$A$63=$A15)*('Multipliers and Adjustments'!$B$43:$B$63=$B$1)*('Multipliers and Adjustments'!$C$42:$AL$42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3:$AL$63*('Multipliers and Adjustments'!$A$43:$A$63=$A15)*('Multipliers and Adjustments'!$B$43:$B$63=$B$1)*('Multipliers and Adjustments'!$C$42:$AL$42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3:$AL$63*('Multipliers and Adjustments'!$A$43:$A$63=$A15)*('Multipliers and Adjustments'!$B$43:$B$63=$B$1)*('Multipliers and Adjustments'!$C$42:$AL$42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3:$AL$63*('Multipliers and Adjustments'!$A$43:$A$63=$A15)*('Multipliers and Adjustments'!$B$43:$B$63=$B$1)*('Multipliers and Adjustments'!$C$42:$AL$42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3:$AL$63*('Multipliers and Adjustments'!$A$43:$A$63=$A15)*('Multipliers and Adjustments'!$B$43:$B$63=$B$1)*('Multipliers and Adjustments'!$C$42:$AL$42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3:$AL$63*('Multipliers and Adjustments'!$A$43:$A$63=$A15)*('Multipliers and Adjustments'!$B$43:$B$63=$B$1)*('Multipliers and Adjustments'!$C$42:$AL$42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3:$AL$63*('Multipliers and Adjustments'!$A$43:$A$63=$A15)*('Multipliers and Adjustments'!$B$43:$B$63=$B$1)*('Multipliers and Adjustments'!$C$42:$AL$42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3:$AL$63*('Multipliers and Adjustments'!$A$43:$A$63=$A15)*('Multipliers and Adjustments'!$B$43:$B$63=$B$1)*('Multipliers and Adjustments'!$C$42:$AL$42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3:$AL$63*('Multipliers and Adjustments'!$A$43:$A$63=$A15)*('Multipliers and Adjustments'!$B$43:$B$63=$B$1)*('Multipliers and Adjustments'!$C$42:$AL$42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3:$AL$63*('Multipliers and Adjustments'!$A$43:$A$63=$A15)*('Multipliers and Adjustments'!$B$43:$B$63=$B$1)*('Multipliers and Adjustments'!$C$42:$AL$42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3:$AL$63*('Multipliers and Adjustments'!$A$43:$A$63=$A15)*('Multipliers and Adjustments'!$B$43:$B$63=$B$1)*('Multipliers and Adjustments'!$C$42:$AL$42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3:$AL$63*('Multipliers and Adjustments'!$A$43:$A$63=$A15)*('Multipliers and Adjustments'!$B$43:$B$63=$B$1)*('Multipliers and Adjustments'!$C$42:$AL$42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3:$AL$63*('Multipliers and Adjustments'!$A$43:$A$63=$A15)*('Multipliers and Adjustments'!$B$43:$B$63=$B$1)*('Multipliers and Adjustments'!$C$42:$AL$42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3:$AL$63*('Multipliers and Adjustments'!$A$43:$A$63=$A15)*('Multipliers and Adjustments'!$B$43:$B$63=$B$1)*('Multipliers and Adjustments'!$C$42:$AL$42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3:$AL$63*('Multipliers and Adjustments'!$A$43:$A$63=$A15)*('Multipliers and Adjustments'!$B$43:$B$63=$B$1)*('Multipliers and Adjustments'!$C$42:$AL$42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3:$AL$63*('Multipliers and Adjustments'!$A$43:$A$63=$A15)*('Multipliers and Adjustments'!$B$43:$B$63=$B$1)*('Multipliers and Adjustments'!$C$42:$AL$42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3:$AL$63*('Multipliers and Adjustments'!$A$43:$A$63=$A15)*('Multipliers and Adjustments'!$B$43:$B$63=$B$1)*('Multipliers and Adjustments'!$C$42:$AL$42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3:$AL$63*('Multipliers and Adjustments'!$A$43:$A$63=$A15)*('Multipliers and Adjustments'!$B$43:$B$63=$B$1)*('Multipliers and Adjustments'!$C$42:$AL$42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3:$AL$63*('Multipliers and Adjustments'!$A$43:$A$63=$A15)*('Multipliers and Adjustments'!$B$43:$B$63=$B$1)*('Multipliers and Adjustments'!$C$42:$AL$42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3:$AL$63*('Multipliers and Adjustments'!$A$43:$A$63=$A15)*('Multipliers and Adjustments'!$B$43:$B$63=$B$1)*('Multipliers and Adjustments'!$C$42:$AL$42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3:$AL$63*('Multipliers and Adjustments'!$A$43:$A$63=$A15)*('Multipliers and Adjustments'!$B$43:$B$63=$B$1)*('Multipliers and Adjustments'!$C$42:$AL$42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3:$AL$63*('Multipliers and Adjustments'!$A$43:$A$63=$A15)*('Multipliers and Adjustments'!$B$43:$B$63=$B$1)*('Multipliers and Adjustments'!$C$42:$AL$42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3:$AL$63*('Multipliers and Adjustments'!$A$43:$A$63=$A15)*('Multipliers and Adjustments'!$B$43:$B$63=$B$1)*('Multipliers and Adjustments'!$C$42:$AL$42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3:$AL$63*('Multipliers and Adjustments'!$A$43:$A$63=$A15)*('Multipliers and Adjustments'!$B$43:$B$63=$B$1)*('Multipliers and Adjustments'!$C$42:$AL$42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3:$AL$63*('Multipliers and Adjustments'!$A$43:$A$63=$A15)*('Multipliers and Adjustments'!$B$43:$B$63=$B$1)*('Multipliers and Adjustments'!$C$42:$AL$42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3:$AL$63*('Multipliers and Adjustments'!$A$43:$A$63=$A15)*('Multipliers and Adjustments'!$B$43:$B$63=$B$1)*('Multipliers and Adjustments'!$C$42:$AL$42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3:$AL$63*('Multipliers and Adjustments'!$A$43:$A$63=$A15)*('Multipliers and Adjustments'!$B$43:$B$63=$B$1)*('Multipliers and Adjustments'!$C$42:$AL$42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3:$AL$63*('Multipliers and Adjustments'!$A$43:$A$63=$A15)*('Multipliers and Adjustments'!$B$43:$B$63=$B$1)*('Multipliers and Adjustments'!$C$42:$AL$42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3:$AL$63*('Multipliers and Adjustments'!$A$43:$A$63=$A15)*('Multipliers and Adjustments'!$B$43:$B$63=$B$1)*('Multipliers and Adjustments'!$C$42:$AL$42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3:$AL$63*('Multipliers and Adjustments'!$A$43:$A$63=$A15)*('Multipliers and Adjustments'!$B$43:$B$63=$B$1)*('Multipliers and Adjustments'!$C$42:$AL$42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3:$AL$63*('Multipliers and Adjustments'!$A$43:$A$63=$A15)*('Multipliers and Adjustments'!$B$43:$B$63=$B$1)*('Multipliers and Adjustments'!$C$42:$AL$42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3:$AL$63*('Multipliers and Adjustments'!$A$43:$A$63=$A15)*('Multipliers and Adjustments'!$B$43:$B$63=$B$1)*('Multipliers and Adjustments'!$C$42:$AL$42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3:$AL$63*('Multipliers and Adjustments'!$A$43:$A$63=$A15)*('Multipliers and Adjustments'!$B$43:$B$63=$B$1)*('Multipliers and Adjustments'!$C$42:$AL$42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3:$AL$63*('Multipliers and Adjustments'!$A$43:$A$63=$A15)*('Multipliers and Adjustments'!$B$43:$B$63=$B$1)*('Multipliers and Adjustments'!$C$42:$AL$42=AK$2))*10^9</f>
        <v>92575321477428.563</v>
      </c>
    </row>
    <row r="16" spans="1:37" x14ac:dyDescent="0.35">
      <c r="A16" s="83" t="s">
        <v>761</v>
      </c>
      <c r="B16" s="12" cm="1">
        <f t="array" ref="B16">SUMPRODUCT('Process CO2 Growth'!$B$71:$AK$79*('Process CO2 Growth'!$A$71:$A$79=$A16)*('Process CO2 Growth'!$B$70:$AK$70=B$2))*SUMPRODUCT('Multipliers and Adjustments'!$C$43:$AL$63*('Multipliers and Adjustments'!$A$43:$A$63=$A16)*('Multipliers and Adjustments'!$B$43:$B$63=$B$1)*('Multipliers and Adjustments'!$C$42:$AL$42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3:$AL$63*('Multipliers and Adjustments'!$A$43:$A$63=$A16)*('Multipliers and Adjustments'!$B$43:$B$63=$B$1)*('Multipliers and Adjustments'!$C$42:$AL$42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3:$AL$63*('Multipliers and Adjustments'!$A$43:$A$63=$A16)*('Multipliers and Adjustments'!$B$43:$B$63=$B$1)*('Multipliers and Adjustments'!$C$42:$AL$42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3:$AL$63*('Multipliers and Adjustments'!$A$43:$A$63=$A16)*('Multipliers and Adjustments'!$B$43:$B$63=$B$1)*('Multipliers and Adjustments'!$C$42:$AL$42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3:$AL$63*('Multipliers and Adjustments'!$A$43:$A$63=$A16)*('Multipliers and Adjustments'!$B$43:$B$63=$B$1)*('Multipliers and Adjustments'!$C$42:$AL$42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3:$AL$63*('Multipliers and Adjustments'!$A$43:$A$63=$A16)*('Multipliers and Adjustments'!$B$43:$B$63=$B$1)*('Multipliers and Adjustments'!$C$42:$AL$42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3:$AL$63*('Multipliers and Adjustments'!$A$43:$A$63=$A16)*('Multipliers and Adjustments'!$B$43:$B$63=$B$1)*('Multipliers and Adjustments'!$C$42:$AL$42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3:$AL$63*('Multipliers and Adjustments'!$A$43:$A$63=$A16)*('Multipliers and Adjustments'!$B$43:$B$63=$B$1)*('Multipliers and Adjustments'!$C$42:$AL$42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3:$AL$63*('Multipliers and Adjustments'!$A$43:$A$63=$A16)*('Multipliers and Adjustments'!$B$43:$B$63=$B$1)*('Multipliers and Adjustments'!$C$42:$AL$42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3:$AL$63*('Multipliers and Adjustments'!$A$43:$A$63=$A16)*('Multipliers and Adjustments'!$B$43:$B$63=$B$1)*('Multipliers and Adjustments'!$C$42:$AL$42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3:$AL$63*('Multipliers and Adjustments'!$A$43:$A$63=$A16)*('Multipliers and Adjustments'!$B$43:$B$63=$B$1)*('Multipliers and Adjustments'!$C$42:$AL$42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3:$AL$63*('Multipliers and Adjustments'!$A$43:$A$63=$A16)*('Multipliers and Adjustments'!$B$43:$B$63=$B$1)*('Multipliers and Adjustments'!$C$42:$AL$42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3:$AL$63*('Multipliers and Adjustments'!$A$43:$A$63=$A16)*('Multipliers and Adjustments'!$B$43:$B$63=$B$1)*('Multipliers and Adjustments'!$C$42:$AL$42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3:$AL$63*('Multipliers and Adjustments'!$A$43:$A$63=$A16)*('Multipliers and Adjustments'!$B$43:$B$63=$B$1)*('Multipliers and Adjustments'!$C$42:$AL$42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3:$AL$63*('Multipliers and Adjustments'!$A$43:$A$63=$A16)*('Multipliers and Adjustments'!$B$43:$B$63=$B$1)*('Multipliers and Adjustments'!$C$42:$AL$42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3:$AL$63*('Multipliers and Adjustments'!$A$43:$A$63=$A16)*('Multipliers and Adjustments'!$B$43:$B$63=$B$1)*('Multipliers and Adjustments'!$C$42:$AL$42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3:$AL$63*('Multipliers and Adjustments'!$A$43:$A$63=$A16)*('Multipliers and Adjustments'!$B$43:$B$63=$B$1)*('Multipliers and Adjustments'!$C$42:$AL$42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3:$AL$63*('Multipliers and Adjustments'!$A$43:$A$63=$A16)*('Multipliers and Adjustments'!$B$43:$B$63=$B$1)*('Multipliers and Adjustments'!$C$42:$AL$42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3:$AL$63*('Multipliers and Adjustments'!$A$43:$A$63=$A16)*('Multipliers and Adjustments'!$B$43:$B$63=$B$1)*('Multipliers and Adjustments'!$C$42:$AL$42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3:$AL$63*('Multipliers and Adjustments'!$A$43:$A$63=$A16)*('Multipliers and Adjustments'!$B$43:$B$63=$B$1)*('Multipliers and Adjustments'!$C$42:$AL$42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3:$AL$63*('Multipliers and Adjustments'!$A$43:$A$63=$A16)*('Multipliers and Adjustments'!$B$43:$B$63=$B$1)*('Multipliers and Adjustments'!$C$42:$AL$42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3:$AL$63*('Multipliers and Adjustments'!$A$43:$A$63=$A16)*('Multipliers and Adjustments'!$B$43:$B$63=$B$1)*('Multipliers and Adjustments'!$C$42:$AL$42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3:$AL$63*('Multipliers and Adjustments'!$A$43:$A$63=$A16)*('Multipliers and Adjustments'!$B$43:$B$63=$B$1)*('Multipliers and Adjustments'!$C$42:$AL$42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3:$AL$63*('Multipliers and Adjustments'!$A$43:$A$63=$A16)*('Multipliers and Adjustments'!$B$43:$B$63=$B$1)*('Multipliers and Adjustments'!$C$42:$AL$42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3:$AL$63*('Multipliers and Adjustments'!$A$43:$A$63=$A16)*('Multipliers and Adjustments'!$B$43:$B$63=$B$1)*('Multipliers and Adjustments'!$C$42:$AL$42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3:$AL$63*('Multipliers and Adjustments'!$A$43:$A$63=$A16)*('Multipliers and Adjustments'!$B$43:$B$63=$B$1)*('Multipliers and Adjustments'!$C$42:$AL$42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3:$AL$63*('Multipliers and Adjustments'!$A$43:$A$63=$A16)*('Multipliers and Adjustments'!$B$43:$B$63=$B$1)*('Multipliers and Adjustments'!$C$42:$AL$42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3:$AL$63*('Multipliers and Adjustments'!$A$43:$A$63=$A16)*('Multipliers and Adjustments'!$B$43:$B$63=$B$1)*('Multipliers and Adjustments'!$C$42:$AL$42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3:$AL$63*('Multipliers and Adjustments'!$A$43:$A$63=$A16)*('Multipliers and Adjustments'!$B$43:$B$63=$B$1)*('Multipliers and Adjustments'!$C$42:$AL$42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3:$AL$63*('Multipliers and Adjustments'!$A$43:$A$63=$A16)*('Multipliers and Adjustments'!$B$43:$B$63=$B$1)*('Multipliers and Adjustments'!$C$42:$AL$42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3:$AL$63*('Multipliers and Adjustments'!$A$43:$A$63=$A16)*('Multipliers and Adjustments'!$B$43:$B$63=$B$1)*('Multipliers and Adjustments'!$C$42:$AL$42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3:$AL$63*('Multipliers and Adjustments'!$A$43:$A$63=$A16)*('Multipliers and Adjustments'!$B$43:$B$63=$B$1)*('Multipliers and Adjustments'!$C$42:$AL$42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3:$AL$63*('Multipliers and Adjustments'!$A$43:$A$63=$A16)*('Multipliers and Adjustments'!$B$43:$B$63=$B$1)*('Multipliers and Adjustments'!$C$42:$AL$42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3:$AL$63*('Multipliers and Adjustments'!$A$43:$A$63=$A16)*('Multipliers and Adjustments'!$B$43:$B$63=$B$1)*('Multipliers and Adjustments'!$C$42:$AL$42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3:$AL$63*('Multipliers and Adjustments'!$A$43:$A$63=$A16)*('Multipliers and Adjustments'!$B$43:$B$63=$B$1)*('Multipliers and Adjustments'!$C$42:$AL$42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3:$AL$63*('Multipliers and Adjustments'!$A$43:$A$63=$A16)*('Multipliers and Adjustments'!$B$43:$B$63=$B$1)*('Multipliers and Adjustments'!$C$42:$AL$42=AK$2))*10^9</f>
        <v>63811853482156.602</v>
      </c>
    </row>
    <row r="17" spans="1:37" x14ac:dyDescent="0.35">
      <c r="A17" s="83" t="s">
        <v>762</v>
      </c>
      <c r="B17" s="12" cm="1">
        <f t="array" ref="B17">SUMPRODUCT('Process CO2 Growth'!$B$71:$AK$79*('Process CO2 Growth'!$A$71:$A$79=$A17)*('Process CO2 Growth'!$B$70:$AK$70=B$2))*SUMPRODUCT('Multipliers and Adjustments'!$C$43:$AL$63*('Multipliers and Adjustments'!$A$43:$A$63=$A17)*('Multipliers and Adjustments'!$B$43:$B$63=$B$1)*('Multipliers and Adjustments'!$C$42:$AL$42=B$2))*10^9</f>
        <v>0</v>
      </c>
      <c r="C17" s="12" cm="1">
        <f t="array" ref="C17">SUMPRODUCT('Process CO2 Growth'!$B$71:$AK$79*('Process CO2 Growth'!$A$71:$A$79=$A17)*('Process CO2 Growth'!$B$70:$AK$70=C$2))*SUMPRODUCT('Multipliers and Adjustments'!$C$43:$AL$63*('Multipliers and Adjustments'!$A$43:$A$63=$A17)*('Multipliers and Adjustments'!$B$43:$B$63=$B$1)*('Multipliers and Adjustments'!$C$42:$AL$42=C$2))*10^9</f>
        <v>0</v>
      </c>
      <c r="D17" s="12" cm="1">
        <f t="array" ref="D17">SUMPRODUCT('Process CO2 Growth'!$B$71:$AK$79*('Process CO2 Growth'!$A$71:$A$79=$A17)*('Process CO2 Growth'!$B$70:$AK$70=D$2))*SUMPRODUCT('Multipliers and Adjustments'!$C$43:$AL$63*('Multipliers and Adjustments'!$A$43:$A$63=$A17)*('Multipliers and Adjustments'!$B$43:$B$63=$B$1)*('Multipliers and Adjustments'!$C$42:$AL$42=D$2))*10^9</f>
        <v>0</v>
      </c>
      <c r="E17" s="12" cm="1">
        <f t="array" ref="E17">SUMPRODUCT('Process CO2 Growth'!$B$71:$AK$79*('Process CO2 Growth'!$A$71:$A$79=$A17)*('Process CO2 Growth'!$B$70:$AK$70=E$2))*SUMPRODUCT('Multipliers and Adjustments'!$C$43:$AL$63*('Multipliers and Adjustments'!$A$43:$A$63=$A17)*('Multipliers and Adjustments'!$B$43:$B$63=$B$1)*('Multipliers and Adjustments'!$C$42:$AL$42=E$2))*10^9</f>
        <v>0</v>
      </c>
      <c r="F17" s="12" cm="1">
        <f t="array" ref="F17">SUMPRODUCT('Process CO2 Growth'!$B$71:$AK$79*('Process CO2 Growth'!$A$71:$A$79=$A17)*('Process CO2 Growth'!$B$70:$AK$70=F$2))*SUMPRODUCT('Multipliers and Adjustments'!$C$43:$AL$63*('Multipliers and Adjustments'!$A$43:$A$63=$A17)*('Multipliers and Adjustments'!$B$43:$B$63=$B$1)*('Multipliers and Adjustments'!$C$42:$AL$42=F$2))*10^9</f>
        <v>0</v>
      </c>
      <c r="G17" s="12" cm="1">
        <f t="array" ref="G17">SUMPRODUCT('Process CO2 Growth'!$B$71:$AK$79*('Process CO2 Growth'!$A$71:$A$79=$A17)*('Process CO2 Growth'!$B$70:$AK$70=G$2))*SUMPRODUCT('Multipliers and Adjustments'!$C$43:$AL$63*('Multipliers and Adjustments'!$A$43:$A$63=$A17)*('Multipliers and Adjustments'!$B$43:$B$63=$B$1)*('Multipliers and Adjustments'!$C$42:$AL$42=G$2))*10^9</f>
        <v>0</v>
      </c>
      <c r="H17" s="12" cm="1">
        <f t="array" ref="H17">SUMPRODUCT('Process CO2 Growth'!$B$71:$AK$79*('Process CO2 Growth'!$A$71:$A$79=$A17)*('Process CO2 Growth'!$B$70:$AK$70=H$2))*SUMPRODUCT('Multipliers and Adjustments'!$C$43:$AL$63*('Multipliers and Adjustments'!$A$43:$A$63=$A17)*('Multipliers and Adjustments'!$B$43:$B$63=$B$1)*('Multipliers and Adjustments'!$C$42:$AL$42=H$2))*10^9</f>
        <v>0</v>
      </c>
      <c r="I17" s="12" cm="1">
        <f t="array" ref="I17">SUMPRODUCT('Process CO2 Growth'!$B$71:$AK$79*('Process CO2 Growth'!$A$71:$A$79=$A17)*('Process CO2 Growth'!$B$70:$AK$70=I$2))*SUMPRODUCT('Multipliers and Adjustments'!$C$43:$AL$63*('Multipliers and Adjustments'!$A$43:$A$63=$A17)*('Multipliers and Adjustments'!$B$43:$B$63=$B$1)*('Multipliers and Adjustments'!$C$42:$AL$42=I$2))*10^9</f>
        <v>0</v>
      </c>
      <c r="J17" s="12" cm="1">
        <f t="array" ref="J17">SUMPRODUCT('Process CO2 Growth'!$B$71:$AK$79*('Process CO2 Growth'!$A$71:$A$79=$A17)*('Process CO2 Growth'!$B$70:$AK$70=J$2))*SUMPRODUCT('Multipliers and Adjustments'!$C$43:$AL$63*('Multipliers and Adjustments'!$A$43:$A$63=$A17)*('Multipliers and Adjustments'!$B$43:$B$63=$B$1)*('Multipliers and Adjustments'!$C$42:$AL$42=J$2))*10^9</f>
        <v>0</v>
      </c>
      <c r="K17" s="12" cm="1">
        <f t="array" ref="K17">SUMPRODUCT('Process CO2 Growth'!$B$71:$AK$79*('Process CO2 Growth'!$A$71:$A$79=$A17)*('Process CO2 Growth'!$B$70:$AK$70=K$2))*SUMPRODUCT('Multipliers and Adjustments'!$C$43:$AL$63*('Multipliers and Adjustments'!$A$43:$A$63=$A17)*('Multipliers and Adjustments'!$B$43:$B$63=$B$1)*('Multipliers and Adjustments'!$C$42:$AL$42=K$2))*10^9</f>
        <v>0</v>
      </c>
      <c r="L17" s="12" cm="1">
        <f t="array" ref="L17">SUMPRODUCT('Process CO2 Growth'!$B$71:$AK$79*('Process CO2 Growth'!$A$71:$A$79=$A17)*('Process CO2 Growth'!$B$70:$AK$70=L$2))*SUMPRODUCT('Multipliers and Adjustments'!$C$43:$AL$63*('Multipliers and Adjustments'!$A$43:$A$63=$A17)*('Multipliers and Adjustments'!$B$43:$B$63=$B$1)*('Multipliers and Adjustments'!$C$42:$AL$42=L$2))*10^9</f>
        <v>0</v>
      </c>
      <c r="M17" s="12" cm="1">
        <f t="array" ref="M17">SUMPRODUCT('Process CO2 Growth'!$B$71:$AK$79*('Process CO2 Growth'!$A$71:$A$79=$A17)*('Process CO2 Growth'!$B$70:$AK$70=M$2))*SUMPRODUCT('Multipliers and Adjustments'!$C$43:$AL$63*('Multipliers and Adjustments'!$A$43:$A$63=$A17)*('Multipliers and Adjustments'!$B$43:$B$63=$B$1)*('Multipliers and Adjustments'!$C$42:$AL$42=M$2))*10^9</f>
        <v>0</v>
      </c>
      <c r="N17" s="12" cm="1">
        <f t="array" ref="N17">SUMPRODUCT('Process CO2 Growth'!$B$71:$AK$79*('Process CO2 Growth'!$A$71:$A$79=$A17)*('Process CO2 Growth'!$B$70:$AK$70=N$2))*SUMPRODUCT('Multipliers and Adjustments'!$C$43:$AL$63*('Multipliers and Adjustments'!$A$43:$A$63=$A17)*('Multipliers and Adjustments'!$B$43:$B$63=$B$1)*('Multipliers and Adjustments'!$C$42:$AL$42=N$2))*10^9</f>
        <v>0</v>
      </c>
      <c r="O17" s="12" cm="1">
        <f t="array" ref="O17">SUMPRODUCT('Process CO2 Growth'!$B$71:$AK$79*('Process CO2 Growth'!$A$71:$A$79=$A17)*('Process CO2 Growth'!$B$70:$AK$70=O$2))*SUMPRODUCT('Multipliers and Adjustments'!$C$43:$AL$63*('Multipliers and Adjustments'!$A$43:$A$63=$A17)*('Multipliers and Adjustments'!$B$43:$B$63=$B$1)*('Multipliers and Adjustments'!$C$42:$AL$42=O$2))*10^9</f>
        <v>0</v>
      </c>
      <c r="P17" s="12" cm="1">
        <f t="array" ref="P17">SUMPRODUCT('Process CO2 Growth'!$B$71:$AK$79*('Process CO2 Growth'!$A$71:$A$79=$A17)*('Process CO2 Growth'!$B$70:$AK$70=P$2))*SUMPRODUCT('Multipliers and Adjustments'!$C$43:$AL$63*('Multipliers and Adjustments'!$A$43:$A$63=$A17)*('Multipliers and Adjustments'!$B$43:$B$63=$B$1)*('Multipliers and Adjustments'!$C$42:$AL$42=P$2))*10^9</f>
        <v>0</v>
      </c>
      <c r="Q17" s="12" cm="1">
        <f t="array" ref="Q17">SUMPRODUCT('Process CO2 Growth'!$B$71:$AK$79*('Process CO2 Growth'!$A$71:$A$79=$A17)*('Process CO2 Growth'!$B$70:$AK$70=Q$2))*SUMPRODUCT('Multipliers and Adjustments'!$C$43:$AL$63*('Multipliers and Adjustments'!$A$43:$A$63=$A17)*('Multipliers and Adjustments'!$B$43:$B$63=$B$1)*('Multipliers and Adjustments'!$C$42:$AL$42=Q$2))*10^9</f>
        <v>0</v>
      </c>
      <c r="R17" s="12" cm="1">
        <f t="array" ref="R17">SUMPRODUCT('Process CO2 Growth'!$B$71:$AK$79*('Process CO2 Growth'!$A$71:$A$79=$A17)*('Process CO2 Growth'!$B$70:$AK$70=R$2))*SUMPRODUCT('Multipliers and Adjustments'!$C$43:$AL$63*('Multipliers and Adjustments'!$A$43:$A$63=$A17)*('Multipliers and Adjustments'!$B$43:$B$63=$B$1)*('Multipliers and Adjustments'!$C$42:$AL$42=R$2))*10^9</f>
        <v>0</v>
      </c>
      <c r="S17" s="12" cm="1">
        <f t="array" ref="S17">SUMPRODUCT('Process CO2 Growth'!$B$71:$AK$79*('Process CO2 Growth'!$A$71:$A$79=$A17)*('Process CO2 Growth'!$B$70:$AK$70=S$2))*SUMPRODUCT('Multipliers and Adjustments'!$C$43:$AL$63*('Multipliers and Adjustments'!$A$43:$A$63=$A17)*('Multipliers and Adjustments'!$B$43:$B$63=$B$1)*('Multipliers and Adjustments'!$C$42:$AL$42=S$2))*10^9</f>
        <v>0</v>
      </c>
      <c r="T17" s="12" cm="1">
        <f t="array" ref="T17">SUMPRODUCT('Process CO2 Growth'!$B$71:$AK$79*('Process CO2 Growth'!$A$71:$A$79=$A17)*('Process CO2 Growth'!$B$70:$AK$70=T$2))*SUMPRODUCT('Multipliers and Adjustments'!$C$43:$AL$63*('Multipliers and Adjustments'!$A$43:$A$63=$A17)*('Multipliers and Adjustments'!$B$43:$B$63=$B$1)*('Multipliers and Adjustments'!$C$42:$AL$42=T$2))*10^9</f>
        <v>0</v>
      </c>
      <c r="U17" s="12" cm="1">
        <f t="array" ref="U17">SUMPRODUCT('Process CO2 Growth'!$B$71:$AK$79*('Process CO2 Growth'!$A$71:$A$79=$A17)*('Process CO2 Growth'!$B$70:$AK$70=U$2))*SUMPRODUCT('Multipliers and Adjustments'!$C$43:$AL$63*('Multipliers and Adjustments'!$A$43:$A$63=$A17)*('Multipliers and Adjustments'!$B$43:$B$63=$B$1)*('Multipliers and Adjustments'!$C$42:$AL$42=U$2))*10^9</f>
        <v>0</v>
      </c>
      <c r="V17" s="12" cm="1">
        <f t="array" ref="V17">SUMPRODUCT('Process CO2 Growth'!$B$71:$AK$79*('Process CO2 Growth'!$A$71:$A$79=$A17)*('Process CO2 Growth'!$B$70:$AK$70=V$2))*SUMPRODUCT('Multipliers and Adjustments'!$C$43:$AL$63*('Multipliers and Adjustments'!$A$43:$A$63=$A17)*('Multipliers and Adjustments'!$B$43:$B$63=$B$1)*('Multipliers and Adjustments'!$C$42:$AL$42=V$2))*10^9</f>
        <v>0</v>
      </c>
      <c r="W17" s="12" cm="1">
        <f t="array" ref="W17">SUMPRODUCT('Process CO2 Growth'!$B$71:$AK$79*('Process CO2 Growth'!$A$71:$A$79=$A17)*('Process CO2 Growth'!$B$70:$AK$70=W$2))*SUMPRODUCT('Multipliers and Adjustments'!$C$43:$AL$63*('Multipliers and Adjustments'!$A$43:$A$63=$A17)*('Multipliers and Adjustments'!$B$43:$B$63=$B$1)*('Multipliers and Adjustments'!$C$42:$AL$42=W$2))*10^9</f>
        <v>0</v>
      </c>
      <c r="X17" s="12" cm="1">
        <f t="array" ref="X17">SUMPRODUCT('Process CO2 Growth'!$B$71:$AK$79*('Process CO2 Growth'!$A$71:$A$79=$A17)*('Process CO2 Growth'!$B$70:$AK$70=X$2))*SUMPRODUCT('Multipliers and Adjustments'!$C$43:$AL$63*('Multipliers and Adjustments'!$A$43:$A$63=$A17)*('Multipliers and Adjustments'!$B$43:$B$63=$B$1)*('Multipliers and Adjustments'!$C$42:$AL$42=X$2))*10^9</f>
        <v>0</v>
      </c>
      <c r="Y17" s="12" cm="1">
        <f t="array" ref="Y17">SUMPRODUCT('Process CO2 Growth'!$B$71:$AK$79*('Process CO2 Growth'!$A$71:$A$79=$A17)*('Process CO2 Growth'!$B$70:$AK$70=Y$2))*SUMPRODUCT('Multipliers and Adjustments'!$C$43:$AL$63*('Multipliers and Adjustments'!$A$43:$A$63=$A17)*('Multipliers and Adjustments'!$B$43:$B$63=$B$1)*('Multipliers and Adjustments'!$C$42:$AL$42=Y$2))*10^9</f>
        <v>0</v>
      </c>
      <c r="Z17" s="12" cm="1">
        <f t="array" ref="Z17">SUMPRODUCT('Process CO2 Growth'!$B$71:$AK$79*('Process CO2 Growth'!$A$71:$A$79=$A17)*('Process CO2 Growth'!$B$70:$AK$70=Z$2))*SUMPRODUCT('Multipliers and Adjustments'!$C$43:$AL$63*('Multipliers and Adjustments'!$A$43:$A$63=$A17)*('Multipliers and Adjustments'!$B$43:$B$63=$B$1)*('Multipliers and Adjustments'!$C$42:$AL$42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3:$AL$63*('Multipliers and Adjustments'!$A$43:$A$63=$A17)*('Multipliers and Adjustments'!$B$43:$B$63=$B$1)*('Multipliers and Adjustments'!$C$42:$AL$42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3:$AL$63*('Multipliers and Adjustments'!$A$43:$A$63=$A17)*('Multipliers and Adjustments'!$B$43:$B$63=$B$1)*('Multipliers and Adjustments'!$C$42:$AL$42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3:$AL$63*('Multipliers and Adjustments'!$A$43:$A$63=$A17)*('Multipliers and Adjustments'!$B$43:$B$63=$B$1)*('Multipliers and Adjustments'!$C$42:$AL$42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3:$AL$63*('Multipliers and Adjustments'!$A$43:$A$63=$A17)*('Multipliers and Adjustments'!$B$43:$B$63=$B$1)*('Multipliers and Adjustments'!$C$42:$AL$42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3:$AL$63*('Multipliers and Adjustments'!$A$43:$A$63=$A17)*('Multipliers and Adjustments'!$B$43:$B$63=$B$1)*('Multipliers and Adjustments'!$C$42:$AL$42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3:$AL$63*('Multipliers and Adjustments'!$A$43:$A$63=$A17)*('Multipliers and Adjustments'!$B$43:$B$63=$B$1)*('Multipliers and Adjustments'!$C$42:$AL$42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3:$AL$63*('Multipliers and Adjustments'!$A$43:$A$63=$A17)*('Multipliers and Adjustments'!$B$43:$B$63=$B$1)*('Multipliers and Adjustments'!$C$42:$AL$42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3:$AL$63*('Multipliers and Adjustments'!$A$43:$A$63=$A17)*('Multipliers and Adjustments'!$B$43:$B$63=$B$1)*('Multipliers and Adjustments'!$C$42:$AL$42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3:$AL$63*('Multipliers and Adjustments'!$A$43:$A$63=$A17)*('Multipliers and Adjustments'!$B$43:$B$63=$B$1)*('Multipliers and Adjustments'!$C$42:$AL$42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3:$AL$63*('Multipliers and Adjustments'!$A$43:$A$63=$A17)*('Multipliers and Adjustments'!$B$43:$B$63=$B$1)*('Multipliers and Adjustments'!$C$42:$AL$42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3:$AL$63*('Multipliers and Adjustments'!$A$43:$A$63=$A17)*('Multipliers and Adjustments'!$B$43:$B$63=$B$1)*('Multipliers and Adjustments'!$C$42:$AL$42=AK$2))*10^9</f>
        <v>0</v>
      </c>
    </row>
    <row r="18" spans="1:37" x14ac:dyDescent="0.35">
      <c r="A18" s="83" t="s">
        <v>773</v>
      </c>
      <c r="B18" s="12" cm="1">
        <f t="array" ref="B18">SUMPRODUCT('Process CO2 Growth'!$B$71:$AK$79*('Process CO2 Growth'!$A$71:$A$79=$A18)*('Process CO2 Growth'!$B$70:$AK$70=B$2))*SUMPRODUCT('Multipliers and Adjustments'!$C$43:$AL$63*('Multipliers and Adjustments'!$A$43:$A$63=$A18)*('Multipliers and Adjustments'!$B$43:$B$63=$B$1)*('Multipliers and Adjustments'!$C$42:$AL$42=B$2))*10^9</f>
        <v>0</v>
      </c>
      <c r="C18" s="12" cm="1">
        <f t="array" ref="C18">SUMPRODUCT('Process CO2 Growth'!$B$71:$AK$79*('Process CO2 Growth'!$A$71:$A$79=$A18)*('Process CO2 Growth'!$B$70:$AK$70=C$2))*SUMPRODUCT('Multipliers and Adjustments'!$C$43:$AL$63*('Multipliers and Adjustments'!$A$43:$A$63=$A18)*('Multipliers and Adjustments'!$B$43:$B$63=$B$1)*('Multipliers and Adjustments'!$C$42:$AL$42=C$2))*10^9</f>
        <v>0</v>
      </c>
      <c r="D18" s="12" cm="1">
        <f t="array" ref="D18">SUMPRODUCT('Process CO2 Growth'!$B$71:$AK$79*('Process CO2 Growth'!$A$71:$A$79=$A18)*('Process CO2 Growth'!$B$70:$AK$70=D$2))*SUMPRODUCT('Multipliers and Adjustments'!$C$43:$AL$63*('Multipliers and Adjustments'!$A$43:$A$63=$A18)*('Multipliers and Adjustments'!$B$43:$B$63=$B$1)*('Multipliers and Adjustments'!$C$42:$AL$42=D$2))*10^9</f>
        <v>0</v>
      </c>
      <c r="E18" s="12" cm="1">
        <f t="array" ref="E18">SUMPRODUCT('Process CO2 Growth'!$B$71:$AK$79*('Process CO2 Growth'!$A$71:$A$79=$A18)*('Process CO2 Growth'!$B$70:$AK$70=E$2))*SUMPRODUCT('Multipliers and Adjustments'!$C$43:$AL$63*('Multipliers and Adjustments'!$A$43:$A$63=$A18)*('Multipliers and Adjustments'!$B$43:$B$63=$B$1)*('Multipliers and Adjustments'!$C$42:$AL$42=E$2))*10^9</f>
        <v>0</v>
      </c>
      <c r="F18" s="12" cm="1">
        <f t="array" ref="F18">SUMPRODUCT('Process CO2 Growth'!$B$71:$AK$79*('Process CO2 Growth'!$A$71:$A$79=$A18)*('Process CO2 Growth'!$B$70:$AK$70=F$2))*SUMPRODUCT('Multipliers and Adjustments'!$C$43:$AL$63*('Multipliers and Adjustments'!$A$43:$A$63=$A18)*('Multipliers and Adjustments'!$B$43:$B$63=$B$1)*('Multipliers and Adjustments'!$C$42:$AL$42=F$2))*10^9</f>
        <v>0</v>
      </c>
      <c r="G18" s="12" cm="1">
        <f t="array" ref="G18">SUMPRODUCT('Process CO2 Growth'!$B$71:$AK$79*('Process CO2 Growth'!$A$71:$A$79=$A18)*('Process CO2 Growth'!$B$70:$AK$70=G$2))*SUMPRODUCT('Multipliers and Adjustments'!$C$43:$AL$63*('Multipliers and Adjustments'!$A$43:$A$63=$A18)*('Multipliers and Adjustments'!$B$43:$B$63=$B$1)*('Multipliers and Adjustments'!$C$42:$AL$42=G$2))*10^9</f>
        <v>0</v>
      </c>
      <c r="H18" s="12" cm="1">
        <f t="array" ref="H18">SUMPRODUCT('Process CO2 Growth'!$B$71:$AK$79*('Process CO2 Growth'!$A$71:$A$79=$A18)*('Process CO2 Growth'!$B$70:$AK$70=H$2))*SUMPRODUCT('Multipliers and Adjustments'!$C$43:$AL$63*('Multipliers and Adjustments'!$A$43:$A$63=$A18)*('Multipliers and Adjustments'!$B$43:$B$63=$B$1)*('Multipliers and Adjustments'!$C$42:$AL$42=H$2))*10^9</f>
        <v>0</v>
      </c>
      <c r="I18" s="12" cm="1">
        <f t="array" ref="I18">SUMPRODUCT('Process CO2 Growth'!$B$71:$AK$79*('Process CO2 Growth'!$A$71:$A$79=$A18)*('Process CO2 Growth'!$B$70:$AK$70=I$2))*SUMPRODUCT('Multipliers and Adjustments'!$C$43:$AL$63*('Multipliers and Adjustments'!$A$43:$A$63=$A18)*('Multipliers and Adjustments'!$B$43:$B$63=$B$1)*('Multipliers and Adjustments'!$C$42:$AL$42=I$2))*10^9</f>
        <v>0</v>
      </c>
      <c r="J18" s="12" cm="1">
        <f t="array" ref="J18">SUMPRODUCT('Process CO2 Growth'!$B$71:$AK$79*('Process CO2 Growth'!$A$71:$A$79=$A18)*('Process CO2 Growth'!$B$70:$AK$70=J$2))*SUMPRODUCT('Multipliers and Adjustments'!$C$43:$AL$63*('Multipliers and Adjustments'!$A$43:$A$63=$A18)*('Multipliers and Adjustments'!$B$43:$B$63=$B$1)*('Multipliers and Adjustments'!$C$42:$AL$42=J$2))*10^9</f>
        <v>0</v>
      </c>
      <c r="K18" s="12" cm="1">
        <f t="array" ref="K18">SUMPRODUCT('Process CO2 Growth'!$B$71:$AK$79*('Process CO2 Growth'!$A$71:$A$79=$A18)*('Process CO2 Growth'!$B$70:$AK$70=K$2))*SUMPRODUCT('Multipliers and Adjustments'!$C$43:$AL$63*('Multipliers and Adjustments'!$A$43:$A$63=$A18)*('Multipliers and Adjustments'!$B$43:$B$63=$B$1)*('Multipliers and Adjustments'!$C$42:$AL$42=K$2))*10^9</f>
        <v>0</v>
      </c>
      <c r="L18" s="12" cm="1">
        <f t="array" ref="L18">SUMPRODUCT('Process CO2 Growth'!$B$71:$AK$79*('Process CO2 Growth'!$A$71:$A$79=$A18)*('Process CO2 Growth'!$B$70:$AK$70=L$2))*SUMPRODUCT('Multipliers and Adjustments'!$C$43:$AL$63*('Multipliers and Adjustments'!$A$43:$A$63=$A18)*('Multipliers and Adjustments'!$B$43:$B$63=$B$1)*('Multipliers and Adjustments'!$C$42:$AL$42=L$2))*10^9</f>
        <v>0</v>
      </c>
      <c r="M18" s="12" cm="1">
        <f t="array" ref="M18">SUMPRODUCT('Process CO2 Growth'!$B$71:$AK$79*('Process CO2 Growth'!$A$71:$A$79=$A18)*('Process CO2 Growth'!$B$70:$AK$70=M$2))*SUMPRODUCT('Multipliers and Adjustments'!$C$43:$AL$63*('Multipliers and Adjustments'!$A$43:$A$63=$A18)*('Multipliers and Adjustments'!$B$43:$B$63=$B$1)*('Multipliers and Adjustments'!$C$42:$AL$42=M$2))*10^9</f>
        <v>0</v>
      </c>
      <c r="N18" s="12" cm="1">
        <f t="array" ref="N18">SUMPRODUCT('Process CO2 Growth'!$B$71:$AK$79*('Process CO2 Growth'!$A$71:$A$79=$A18)*('Process CO2 Growth'!$B$70:$AK$70=N$2))*SUMPRODUCT('Multipliers and Adjustments'!$C$43:$AL$63*('Multipliers and Adjustments'!$A$43:$A$63=$A18)*('Multipliers and Adjustments'!$B$43:$B$63=$B$1)*('Multipliers and Adjustments'!$C$42:$AL$42=N$2))*10^9</f>
        <v>0</v>
      </c>
      <c r="O18" s="12" cm="1">
        <f t="array" ref="O18">SUMPRODUCT('Process CO2 Growth'!$B$71:$AK$79*('Process CO2 Growth'!$A$71:$A$79=$A18)*('Process CO2 Growth'!$B$70:$AK$70=O$2))*SUMPRODUCT('Multipliers and Adjustments'!$C$43:$AL$63*('Multipliers and Adjustments'!$A$43:$A$63=$A18)*('Multipliers and Adjustments'!$B$43:$B$63=$B$1)*('Multipliers and Adjustments'!$C$42:$AL$42=O$2))*10^9</f>
        <v>0</v>
      </c>
      <c r="P18" s="12" cm="1">
        <f t="array" ref="P18">SUMPRODUCT('Process CO2 Growth'!$B$71:$AK$79*('Process CO2 Growth'!$A$71:$A$79=$A18)*('Process CO2 Growth'!$B$70:$AK$70=P$2))*SUMPRODUCT('Multipliers and Adjustments'!$C$43:$AL$63*('Multipliers and Adjustments'!$A$43:$A$63=$A18)*('Multipliers and Adjustments'!$B$43:$B$63=$B$1)*('Multipliers and Adjustments'!$C$42:$AL$42=P$2))*10^9</f>
        <v>0</v>
      </c>
      <c r="Q18" s="12" cm="1">
        <f t="array" ref="Q18">SUMPRODUCT('Process CO2 Growth'!$B$71:$AK$79*('Process CO2 Growth'!$A$71:$A$79=$A18)*('Process CO2 Growth'!$B$70:$AK$70=Q$2))*SUMPRODUCT('Multipliers and Adjustments'!$C$43:$AL$63*('Multipliers and Adjustments'!$A$43:$A$63=$A18)*('Multipliers and Adjustments'!$B$43:$B$63=$B$1)*('Multipliers and Adjustments'!$C$42:$AL$42=Q$2))*10^9</f>
        <v>0</v>
      </c>
      <c r="R18" s="12" cm="1">
        <f t="array" ref="R18">SUMPRODUCT('Process CO2 Growth'!$B$71:$AK$79*('Process CO2 Growth'!$A$71:$A$79=$A18)*('Process CO2 Growth'!$B$70:$AK$70=R$2))*SUMPRODUCT('Multipliers and Adjustments'!$C$43:$AL$63*('Multipliers and Adjustments'!$A$43:$A$63=$A18)*('Multipliers and Adjustments'!$B$43:$B$63=$B$1)*('Multipliers and Adjustments'!$C$42:$AL$42=R$2))*10^9</f>
        <v>0</v>
      </c>
      <c r="S18" s="12" cm="1">
        <f t="array" ref="S18">SUMPRODUCT('Process CO2 Growth'!$B$71:$AK$79*('Process CO2 Growth'!$A$71:$A$79=$A18)*('Process CO2 Growth'!$B$70:$AK$70=S$2))*SUMPRODUCT('Multipliers and Adjustments'!$C$43:$AL$63*('Multipliers and Adjustments'!$A$43:$A$63=$A18)*('Multipliers and Adjustments'!$B$43:$B$63=$B$1)*('Multipliers and Adjustments'!$C$42:$AL$42=S$2))*10^9</f>
        <v>0</v>
      </c>
      <c r="T18" s="12" cm="1">
        <f t="array" ref="T18">SUMPRODUCT('Process CO2 Growth'!$B$71:$AK$79*('Process CO2 Growth'!$A$71:$A$79=$A18)*('Process CO2 Growth'!$B$70:$AK$70=T$2))*SUMPRODUCT('Multipliers and Adjustments'!$C$43:$AL$63*('Multipliers and Adjustments'!$A$43:$A$63=$A18)*('Multipliers and Adjustments'!$B$43:$B$63=$B$1)*('Multipliers and Adjustments'!$C$42:$AL$42=T$2))*10^9</f>
        <v>0</v>
      </c>
      <c r="U18" s="12" cm="1">
        <f t="array" ref="U18">SUMPRODUCT('Process CO2 Growth'!$B$71:$AK$79*('Process CO2 Growth'!$A$71:$A$79=$A18)*('Process CO2 Growth'!$B$70:$AK$70=U$2))*SUMPRODUCT('Multipliers and Adjustments'!$C$43:$AL$63*('Multipliers and Adjustments'!$A$43:$A$63=$A18)*('Multipliers and Adjustments'!$B$43:$B$63=$B$1)*('Multipliers and Adjustments'!$C$42:$AL$42=U$2))*10^9</f>
        <v>0</v>
      </c>
      <c r="V18" s="12" cm="1">
        <f t="array" ref="V18">SUMPRODUCT('Process CO2 Growth'!$B$71:$AK$79*('Process CO2 Growth'!$A$71:$A$79=$A18)*('Process CO2 Growth'!$B$70:$AK$70=V$2))*SUMPRODUCT('Multipliers and Adjustments'!$C$43:$AL$63*('Multipliers and Adjustments'!$A$43:$A$63=$A18)*('Multipliers and Adjustments'!$B$43:$B$63=$B$1)*('Multipliers and Adjustments'!$C$42:$AL$42=V$2))*10^9</f>
        <v>0</v>
      </c>
      <c r="W18" s="12" cm="1">
        <f t="array" ref="W18">SUMPRODUCT('Process CO2 Growth'!$B$71:$AK$79*('Process CO2 Growth'!$A$71:$A$79=$A18)*('Process CO2 Growth'!$B$70:$AK$70=W$2))*SUMPRODUCT('Multipliers and Adjustments'!$C$43:$AL$63*('Multipliers and Adjustments'!$A$43:$A$63=$A18)*('Multipliers and Adjustments'!$B$43:$B$63=$B$1)*('Multipliers and Adjustments'!$C$42:$AL$42=W$2))*10^9</f>
        <v>0</v>
      </c>
      <c r="X18" s="12" cm="1">
        <f t="array" ref="X18">SUMPRODUCT('Process CO2 Growth'!$B$71:$AK$79*('Process CO2 Growth'!$A$71:$A$79=$A18)*('Process CO2 Growth'!$B$70:$AK$70=X$2))*SUMPRODUCT('Multipliers and Adjustments'!$C$43:$AL$63*('Multipliers and Adjustments'!$A$43:$A$63=$A18)*('Multipliers and Adjustments'!$B$43:$B$63=$B$1)*('Multipliers and Adjustments'!$C$42:$AL$42=X$2))*10^9</f>
        <v>0</v>
      </c>
      <c r="Y18" s="12" cm="1">
        <f t="array" ref="Y18">SUMPRODUCT('Process CO2 Growth'!$B$71:$AK$79*('Process CO2 Growth'!$A$71:$A$79=$A18)*('Process CO2 Growth'!$B$70:$AK$70=Y$2))*SUMPRODUCT('Multipliers and Adjustments'!$C$43:$AL$63*('Multipliers and Adjustments'!$A$43:$A$63=$A18)*('Multipliers and Adjustments'!$B$43:$B$63=$B$1)*('Multipliers and Adjustments'!$C$42:$AL$42=Y$2))*10^9</f>
        <v>0</v>
      </c>
      <c r="Z18" s="12" cm="1">
        <f t="array" ref="Z18">SUMPRODUCT('Process CO2 Growth'!$B$71:$AK$79*('Process CO2 Growth'!$A$71:$A$79=$A18)*('Process CO2 Growth'!$B$70:$AK$70=Z$2))*SUMPRODUCT('Multipliers and Adjustments'!$C$43:$AL$63*('Multipliers and Adjustments'!$A$43:$A$63=$A18)*('Multipliers and Adjustments'!$B$43:$B$63=$B$1)*('Multipliers and Adjustments'!$C$42:$AL$42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3:$AL$63*('Multipliers and Adjustments'!$A$43:$A$63=$A18)*('Multipliers and Adjustments'!$B$43:$B$63=$B$1)*('Multipliers and Adjustments'!$C$42:$AL$42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3:$AL$63*('Multipliers and Adjustments'!$A$43:$A$63=$A18)*('Multipliers and Adjustments'!$B$43:$B$63=$B$1)*('Multipliers and Adjustments'!$C$42:$AL$42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3:$AL$63*('Multipliers and Adjustments'!$A$43:$A$63=$A18)*('Multipliers and Adjustments'!$B$43:$B$63=$B$1)*('Multipliers and Adjustments'!$C$42:$AL$42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3:$AL$63*('Multipliers and Adjustments'!$A$43:$A$63=$A18)*('Multipliers and Adjustments'!$B$43:$B$63=$B$1)*('Multipliers and Adjustments'!$C$42:$AL$42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3:$AL$63*('Multipliers and Adjustments'!$A$43:$A$63=$A18)*('Multipliers and Adjustments'!$B$43:$B$63=$B$1)*('Multipliers and Adjustments'!$C$42:$AL$42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3:$AL$63*('Multipliers and Adjustments'!$A$43:$A$63=$A18)*('Multipliers and Adjustments'!$B$43:$B$63=$B$1)*('Multipliers and Adjustments'!$C$42:$AL$42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3:$AL$63*('Multipliers and Adjustments'!$A$43:$A$63=$A18)*('Multipliers and Adjustments'!$B$43:$B$63=$B$1)*('Multipliers and Adjustments'!$C$42:$AL$42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3:$AL$63*('Multipliers and Adjustments'!$A$43:$A$63=$A18)*('Multipliers and Adjustments'!$B$43:$B$63=$B$1)*('Multipliers and Adjustments'!$C$42:$AL$42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3:$AL$63*('Multipliers and Adjustments'!$A$43:$A$63=$A18)*('Multipliers and Adjustments'!$B$43:$B$63=$B$1)*('Multipliers and Adjustments'!$C$42:$AL$42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3:$AL$63*('Multipliers and Adjustments'!$A$43:$A$63=$A18)*('Multipliers and Adjustments'!$B$43:$B$63=$B$1)*('Multipliers and Adjustments'!$C$42:$AL$42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3:$AL$63*('Multipliers and Adjustments'!$A$43:$A$63=$A18)*('Multipliers and Adjustments'!$B$43:$B$63=$B$1)*('Multipliers and Adjustments'!$C$42:$AL$42=AK$2))*10^9</f>
        <v>0</v>
      </c>
    </row>
    <row r="19" spans="1:37" x14ac:dyDescent="0.35">
      <c r="A19" s="83" t="s">
        <v>774</v>
      </c>
      <c r="B19" s="12" cm="1">
        <f t="array" ref="B19">SUMPRODUCT('Process CO2 Growth'!$B$71:$AK$79*('Process CO2 Growth'!$A$71:$A$79=$A19)*('Process CO2 Growth'!$B$70:$AK$70=B$2))*SUMPRODUCT('Multipliers and Adjustments'!$C$43:$AL$63*('Multipliers and Adjustments'!$A$43:$A$63=$A19)*('Multipliers and Adjustments'!$B$43:$B$63=$B$1)*('Multipliers and Adjustments'!$C$42:$AL$42=B$2))*10^9</f>
        <v>0</v>
      </c>
      <c r="C19" s="12" cm="1">
        <f t="array" ref="C19">SUMPRODUCT('Process CO2 Growth'!$B$71:$AK$79*('Process CO2 Growth'!$A$71:$A$79=$A19)*('Process CO2 Growth'!$B$70:$AK$70=C$2))*SUMPRODUCT('Multipliers and Adjustments'!$C$43:$AL$63*('Multipliers and Adjustments'!$A$43:$A$63=$A19)*('Multipliers and Adjustments'!$B$43:$B$63=$B$1)*('Multipliers and Adjustments'!$C$42:$AL$42=C$2))*10^9</f>
        <v>0</v>
      </c>
      <c r="D19" s="12" cm="1">
        <f t="array" ref="D19">SUMPRODUCT('Process CO2 Growth'!$B$71:$AK$79*('Process CO2 Growth'!$A$71:$A$79=$A19)*('Process CO2 Growth'!$B$70:$AK$70=D$2))*SUMPRODUCT('Multipliers and Adjustments'!$C$43:$AL$63*('Multipliers and Adjustments'!$A$43:$A$63=$A19)*('Multipliers and Adjustments'!$B$43:$B$63=$B$1)*('Multipliers and Adjustments'!$C$42:$AL$42=D$2))*10^9</f>
        <v>0</v>
      </c>
      <c r="E19" s="12" cm="1">
        <f t="array" ref="E19">SUMPRODUCT('Process CO2 Growth'!$B$71:$AK$79*('Process CO2 Growth'!$A$71:$A$79=$A19)*('Process CO2 Growth'!$B$70:$AK$70=E$2))*SUMPRODUCT('Multipliers and Adjustments'!$C$43:$AL$63*('Multipliers and Adjustments'!$A$43:$A$63=$A19)*('Multipliers and Adjustments'!$B$43:$B$63=$B$1)*('Multipliers and Adjustments'!$C$42:$AL$42=E$2))*10^9</f>
        <v>0</v>
      </c>
      <c r="F19" s="12" cm="1">
        <f t="array" ref="F19">SUMPRODUCT('Process CO2 Growth'!$B$71:$AK$79*('Process CO2 Growth'!$A$71:$A$79=$A19)*('Process CO2 Growth'!$B$70:$AK$70=F$2))*SUMPRODUCT('Multipliers and Adjustments'!$C$43:$AL$63*('Multipliers and Adjustments'!$A$43:$A$63=$A19)*('Multipliers and Adjustments'!$B$43:$B$63=$B$1)*('Multipliers and Adjustments'!$C$42:$AL$42=F$2))*10^9</f>
        <v>0</v>
      </c>
      <c r="G19" s="12" cm="1">
        <f t="array" ref="G19">SUMPRODUCT('Process CO2 Growth'!$B$71:$AK$79*('Process CO2 Growth'!$A$71:$A$79=$A19)*('Process CO2 Growth'!$B$70:$AK$70=G$2))*SUMPRODUCT('Multipliers and Adjustments'!$C$43:$AL$63*('Multipliers and Adjustments'!$A$43:$A$63=$A19)*('Multipliers and Adjustments'!$B$43:$B$63=$B$1)*('Multipliers and Adjustments'!$C$42:$AL$42=G$2))*10^9</f>
        <v>0</v>
      </c>
      <c r="H19" s="12" cm="1">
        <f t="array" ref="H19">SUMPRODUCT('Process CO2 Growth'!$B$71:$AK$79*('Process CO2 Growth'!$A$71:$A$79=$A19)*('Process CO2 Growth'!$B$70:$AK$70=H$2))*SUMPRODUCT('Multipliers and Adjustments'!$C$43:$AL$63*('Multipliers and Adjustments'!$A$43:$A$63=$A19)*('Multipliers and Adjustments'!$B$43:$B$63=$B$1)*('Multipliers and Adjustments'!$C$42:$AL$42=H$2))*10^9</f>
        <v>0</v>
      </c>
      <c r="I19" s="12" cm="1">
        <f t="array" ref="I19">SUMPRODUCT('Process CO2 Growth'!$B$71:$AK$79*('Process CO2 Growth'!$A$71:$A$79=$A19)*('Process CO2 Growth'!$B$70:$AK$70=I$2))*SUMPRODUCT('Multipliers and Adjustments'!$C$43:$AL$63*('Multipliers and Adjustments'!$A$43:$A$63=$A19)*('Multipliers and Adjustments'!$B$43:$B$63=$B$1)*('Multipliers and Adjustments'!$C$42:$AL$42=I$2))*10^9</f>
        <v>0</v>
      </c>
      <c r="J19" s="12" cm="1">
        <f t="array" ref="J19">SUMPRODUCT('Process CO2 Growth'!$B$71:$AK$79*('Process CO2 Growth'!$A$71:$A$79=$A19)*('Process CO2 Growth'!$B$70:$AK$70=J$2))*SUMPRODUCT('Multipliers and Adjustments'!$C$43:$AL$63*('Multipliers and Adjustments'!$A$43:$A$63=$A19)*('Multipliers and Adjustments'!$B$43:$B$63=$B$1)*('Multipliers and Adjustments'!$C$42:$AL$42=J$2))*10^9</f>
        <v>0</v>
      </c>
      <c r="K19" s="12" cm="1">
        <f t="array" ref="K19">SUMPRODUCT('Process CO2 Growth'!$B$71:$AK$79*('Process CO2 Growth'!$A$71:$A$79=$A19)*('Process CO2 Growth'!$B$70:$AK$70=K$2))*SUMPRODUCT('Multipliers and Adjustments'!$C$43:$AL$63*('Multipliers and Adjustments'!$A$43:$A$63=$A19)*('Multipliers and Adjustments'!$B$43:$B$63=$B$1)*('Multipliers and Adjustments'!$C$42:$AL$42=K$2))*10^9</f>
        <v>0</v>
      </c>
      <c r="L19" s="12" cm="1">
        <f t="array" ref="L19">SUMPRODUCT('Process CO2 Growth'!$B$71:$AK$79*('Process CO2 Growth'!$A$71:$A$79=$A19)*('Process CO2 Growth'!$B$70:$AK$70=L$2))*SUMPRODUCT('Multipliers and Adjustments'!$C$43:$AL$63*('Multipliers and Adjustments'!$A$43:$A$63=$A19)*('Multipliers and Adjustments'!$B$43:$B$63=$B$1)*('Multipliers and Adjustments'!$C$42:$AL$42=L$2))*10^9</f>
        <v>0</v>
      </c>
      <c r="M19" s="12" cm="1">
        <f t="array" ref="M19">SUMPRODUCT('Process CO2 Growth'!$B$71:$AK$79*('Process CO2 Growth'!$A$71:$A$79=$A19)*('Process CO2 Growth'!$B$70:$AK$70=M$2))*SUMPRODUCT('Multipliers and Adjustments'!$C$43:$AL$63*('Multipliers and Adjustments'!$A$43:$A$63=$A19)*('Multipliers and Adjustments'!$B$43:$B$63=$B$1)*('Multipliers and Adjustments'!$C$42:$AL$42=M$2))*10^9</f>
        <v>0</v>
      </c>
      <c r="N19" s="12" cm="1">
        <f t="array" ref="N19">SUMPRODUCT('Process CO2 Growth'!$B$71:$AK$79*('Process CO2 Growth'!$A$71:$A$79=$A19)*('Process CO2 Growth'!$B$70:$AK$70=N$2))*SUMPRODUCT('Multipliers and Adjustments'!$C$43:$AL$63*('Multipliers and Adjustments'!$A$43:$A$63=$A19)*('Multipliers and Adjustments'!$B$43:$B$63=$B$1)*('Multipliers and Adjustments'!$C$42:$AL$42=N$2))*10^9</f>
        <v>0</v>
      </c>
      <c r="O19" s="12" cm="1">
        <f t="array" ref="O19">SUMPRODUCT('Process CO2 Growth'!$B$71:$AK$79*('Process CO2 Growth'!$A$71:$A$79=$A19)*('Process CO2 Growth'!$B$70:$AK$70=O$2))*SUMPRODUCT('Multipliers and Adjustments'!$C$43:$AL$63*('Multipliers and Adjustments'!$A$43:$A$63=$A19)*('Multipliers and Adjustments'!$B$43:$B$63=$B$1)*('Multipliers and Adjustments'!$C$42:$AL$42=O$2))*10^9</f>
        <v>0</v>
      </c>
      <c r="P19" s="12" cm="1">
        <f t="array" ref="P19">SUMPRODUCT('Process CO2 Growth'!$B$71:$AK$79*('Process CO2 Growth'!$A$71:$A$79=$A19)*('Process CO2 Growth'!$B$70:$AK$70=P$2))*SUMPRODUCT('Multipliers and Adjustments'!$C$43:$AL$63*('Multipliers and Adjustments'!$A$43:$A$63=$A19)*('Multipliers and Adjustments'!$B$43:$B$63=$B$1)*('Multipliers and Adjustments'!$C$42:$AL$42=P$2))*10^9</f>
        <v>0</v>
      </c>
      <c r="Q19" s="12" cm="1">
        <f t="array" ref="Q19">SUMPRODUCT('Process CO2 Growth'!$B$71:$AK$79*('Process CO2 Growth'!$A$71:$A$79=$A19)*('Process CO2 Growth'!$B$70:$AK$70=Q$2))*SUMPRODUCT('Multipliers and Adjustments'!$C$43:$AL$63*('Multipliers and Adjustments'!$A$43:$A$63=$A19)*('Multipliers and Adjustments'!$B$43:$B$63=$B$1)*('Multipliers and Adjustments'!$C$42:$AL$42=Q$2))*10^9</f>
        <v>0</v>
      </c>
      <c r="R19" s="12" cm="1">
        <f t="array" ref="R19">SUMPRODUCT('Process CO2 Growth'!$B$71:$AK$79*('Process CO2 Growth'!$A$71:$A$79=$A19)*('Process CO2 Growth'!$B$70:$AK$70=R$2))*SUMPRODUCT('Multipliers and Adjustments'!$C$43:$AL$63*('Multipliers and Adjustments'!$A$43:$A$63=$A19)*('Multipliers and Adjustments'!$B$43:$B$63=$B$1)*('Multipliers and Adjustments'!$C$42:$AL$42=R$2))*10^9</f>
        <v>0</v>
      </c>
      <c r="S19" s="12" cm="1">
        <f t="array" ref="S19">SUMPRODUCT('Process CO2 Growth'!$B$71:$AK$79*('Process CO2 Growth'!$A$71:$A$79=$A19)*('Process CO2 Growth'!$B$70:$AK$70=S$2))*SUMPRODUCT('Multipliers and Adjustments'!$C$43:$AL$63*('Multipliers and Adjustments'!$A$43:$A$63=$A19)*('Multipliers and Adjustments'!$B$43:$B$63=$B$1)*('Multipliers and Adjustments'!$C$42:$AL$42=S$2))*10^9</f>
        <v>0</v>
      </c>
      <c r="T19" s="12" cm="1">
        <f t="array" ref="T19">SUMPRODUCT('Process CO2 Growth'!$B$71:$AK$79*('Process CO2 Growth'!$A$71:$A$79=$A19)*('Process CO2 Growth'!$B$70:$AK$70=T$2))*SUMPRODUCT('Multipliers and Adjustments'!$C$43:$AL$63*('Multipliers and Adjustments'!$A$43:$A$63=$A19)*('Multipliers and Adjustments'!$B$43:$B$63=$B$1)*('Multipliers and Adjustments'!$C$42:$AL$42=T$2))*10^9</f>
        <v>0</v>
      </c>
      <c r="U19" s="12" cm="1">
        <f t="array" ref="U19">SUMPRODUCT('Process CO2 Growth'!$B$71:$AK$79*('Process CO2 Growth'!$A$71:$A$79=$A19)*('Process CO2 Growth'!$B$70:$AK$70=U$2))*SUMPRODUCT('Multipliers and Adjustments'!$C$43:$AL$63*('Multipliers and Adjustments'!$A$43:$A$63=$A19)*('Multipliers and Adjustments'!$B$43:$B$63=$B$1)*('Multipliers and Adjustments'!$C$42:$AL$42=U$2))*10^9</f>
        <v>0</v>
      </c>
      <c r="V19" s="12" cm="1">
        <f t="array" ref="V19">SUMPRODUCT('Process CO2 Growth'!$B$71:$AK$79*('Process CO2 Growth'!$A$71:$A$79=$A19)*('Process CO2 Growth'!$B$70:$AK$70=V$2))*SUMPRODUCT('Multipliers and Adjustments'!$C$43:$AL$63*('Multipliers and Adjustments'!$A$43:$A$63=$A19)*('Multipliers and Adjustments'!$B$43:$B$63=$B$1)*('Multipliers and Adjustments'!$C$42:$AL$42=V$2))*10^9</f>
        <v>0</v>
      </c>
      <c r="W19" s="12" cm="1">
        <f t="array" ref="W19">SUMPRODUCT('Process CO2 Growth'!$B$71:$AK$79*('Process CO2 Growth'!$A$71:$A$79=$A19)*('Process CO2 Growth'!$B$70:$AK$70=W$2))*SUMPRODUCT('Multipliers and Adjustments'!$C$43:$AL$63*('Multipliers and Adjustments'!$A$43:$A$63=$A19)*('Multipliers and Adjustments'!$B$43:$B$63=$B$1)*('Multipliers and Adjustments'!$C$42:$AL$42=W$2))*10^9</f>
        <v>0</v>
      </c>
      <c r="X19" s="12" cm="1">
        <f t="array" ref="X19">SUMPRODUCT('Process CO2 Growth'!$B$71:$AK$79*('Process CO2 Growth'!$A$71:$A$79=$A19)*('Process CO2 Growth'!$B$70:$AK$70=X$2))*SUMPRODUCT('Multipliers and Adjustments'!$C$43:$AL$63*('Multipliers and Adjustments'!$A$43:$A$63=$A19)*('Multipliers and Adjustments'!$B$43:$B$63=$B$1)*('Multipliers and Adjustments'!$C$42:$AL$42=X$2))*10^9</f>
        <v>0</v>
      </c>
      <c r="Y19" s="12" cm="1">
        <f t="array" ref="Y19">SUMPRODUCT('Process CO2 Growth'!$B$71:$AK$79*('Process CO2 Growth'!$A$71:$A$79=$A19)*('Process CO2 Growth'!$B$70:$AK$70=Y$2))*SUMPRODUCT('Multipliers and Adjustments'!$C$43:$AL$63*('Multipliers and Adjustments'!$A$43:$A$63=$A19)*('Multipliers and Adjustments'!$B$43:$B$63=$B$1)*('Multipliers and Adjustments'!$C$42:$AL$42=Y$2))*10^9</f>
        <v>0</v>
      </c>
      <c r="Z19" s="12" cm="1">
        <f t="array" ref="Z19">SUMPRODUCT('Process CO2 Growth'!$B$71:$AK$79*('Process CO2 Growth'!$A$71:$A$79=$A19)*('Process CO2 Growth'!$B$70:$AK$70=Z$2))*SUMPRODUCT('Multipliers and Adjustments'!$C$43:$AL$63*('Multipliers and Adjustments'!$A$43:$A$63=$A19)*('Multipliers and Adjustments'!$B$43:$B$63=$B$1)*('Multipliers and Adjustments'!$C$42:$AL$42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3:$AL$63*('Multipliers and Adjustments'!$A$43:$A$63=$A19)*('Multipliers and Adjustments'!$B$43:$B$63=$B$1)*('Multipliers and Adjustments'!$C$42:$AL$42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3:$AL$63*('Multipliers and Adjustments'!$A$43:$A$63=$A19)*('Multipliers and Adjustments'!$B$43:$B$63=$B$1)*('Multipliers and Adjustments'!$C$42:$AL$42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3:$AL$63*('Multipliers and Adjustments'!$A$43:$A$63=$A19)*('Multipliers and Adjustments'!$B$43:$B$63=$B$1)*('Multipliers and Adjustments'!$C$42:$AL$42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3:$AL$63*('Multipliers and Adjustments'!$A$43:$A$63=$A19)*('Multipliers and Adjustments'!$B$43:$B$63=$B$1)*('Multipliers and Adjustments'!$C$42:$AL$42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3:$AL$63*('Multipliers and Adjustments'!$A$43:$A$63=$A19)*('Multipliers and Adjustments'!$B$43:$B$63=$B$1)*('Multipliers and Adjustments'!$C$42:$AL$42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3:$AL$63*('Multipliers and Adjustments'!$A$43:$A$63=$A19)*('Multipliers and Adjustments'!$B$43:$B$63=$B$1)*('Multipliers and Adjustments'!$C$42:$AL$42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3:$AL$63*('Multipliers and Adjustments'!$A$43:$A$63=$A19)*('Multipliers and Adjustments'!$B$43:$B$63=$B$1)*('Multipliers and Adjustments'!$C$42:$AL$42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3:$AL$63*('Multipliers and Adjustments'!$A$43:$A$63=$A19)*('Multipliers and Adjustments'!$B$43:$B$63=$B$1)*('Multipliers and Adjustments'!$C$42:$AL$42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3:$AL$63*('Multipliers and Adjustments'!$A$43:$A$63=$A19)*('Multipliers and Adjustments'!$B$43:$B$63=$B$1)*('Multipliers and Adjustments'!$C$42:$AL$42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3:$AL$63*('Multipliers and Adjustments'!$A$43:$A$63=$A19)*('Multipliers and Adjustments'!$B$43:$B$63=$B$1)*('Multipliers and Adjustments'!$C$42:$AL$42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3:$AL$63*('Multipliers and Adjustments'!$A$43:$A$63=$A19)*('Multipliers and Adjustments'!$B$43:$B$63=$B$1)*('Multipliers and Adjustments'!$C$42:$AL$42=AK$2))*10^9</f>
        <v>0</v>
      </c>
    </row>
    <row r="20" spans="1:37" x14ac:dyDescent="0.35">
      <c r="A20" s="83" t="s">
        <v>775</v>
      </c>
      <c r="B20" s="12" cm="1">
        <f t="array" ref="B20">SUMPRODUCT('Process CO2 Growth'!$B$71:$AK$79*('Process CO2 Growth'!$A$71:$A$79=$A20)*('Process CO2 Growth'!$B$70:$AK$70=B$2))*SUMPRODUCT('Multipliers and Adjustments'!$C$43:$AL$63*('Multipliers and Adjustments'!$A$43:$A$63=$A20)*('Multipliers and Adjustments'!$B$43:$B$63=$B$1)*('Multipliers and Adjustments'!$C$42:$AL$42=B$2))*10^9</f>
        <v>0</v>
      </c>
      <c r="C20" s="12" cm="1">
        <f t="array" ref="C20">SUMPRODUCT('Process CO2 Growth'!$B$71:$AK$79*('Process CO2 Growth'!$A$71:$A$79=$A20)*('Process CO2 Growth'!$B$70:$AK$70=C$2))*SUMPRODUCT('Multipliers and Adjustments'!$C$43:$AL$63*('Multipliers and Adjustments'!$A$43:$A$63=$A20)*('Multipliers and Adjustments'!$B$43:$B$63=$B$1)*('Multipliers and Adjustments'!$C$42:$AL$42=C$2))*10^9</f>
        <v>0</v>
      </c>
      <c r="D20" s="12" cm="1">
        <f t="array" ref="D20">SUMPRODUCT('Process CO2 Growth'!$B$71:$AK$79*('Process CO2 Growth'!$A$71:$A$79=$A20)*('Process CO2 Growth'!$B$70:$AK$70=D$2))*SUMPRODUCT('Multipliers and Adjustments'!$C$43:$AL$63*('Multipliers and Adjustments'!$A$43:$A$63=$A20)*('Multipliers and Adjustments'!$B$43:$B$63=$B$1)*('Multipliers and Adjustments'!$C$42:$AL$42=D$2))*10^9</f>
        <v>0</v>
      </c>
      <c r="E20" s="12" cm="1">
        <f t="array" ref="E20">SUMPRODUCT('Process CO2 Growth'!$B$71:$AK$79*('Process CO2 Growth'!$A$71:$A$79=$A20)*('Process CO2 Growth'!$B$70:$AK$70=E$2))*SUMPRODUCT('Multipliers and Adjustments'!$C$43:$AL$63*('Multipliers and Adjustments'!$A$43:$A$63=$A20)*('Multipliers and Adjustments'!$B$43:$B$63=$B$1)*('Multipliers and Adjustments'!$C$42:$AL$42=E$2))*10^9</f>
        <v>0</v>
      </c>
      <c r="F20" s="12" cm="1">
        <f t="array" ref="F20">SUMPRODUCT('Process CO2 Growth'!$B$71:$AK$79*('Process CO2 Growth'!$A$71:$A$79=$A20)*('Process CO2 Growth'!$B$70:$AK$70=F$2))*SUMPRODUCT('Multipliers and Adjustments'!$C$43:$AL$63*('Multipliers and Adjustments'!$A$43:$A$63=$A20)*('Multipliers and Adjustments'!$B$43:$B$63=$B$1)*('Multipliers and Adjustments'!$C$42:$AL$42=F$2))*10^9</f>
        <v>0</v>
      </c>
      <c r="G20" s="12" cm="1">
        <f t="array" ref="G20">SUMPRODUCT('Process CO2 Growth'!$B$71:$AK$79*('Process CO2 Growth'!$A$71:$A$79=$A20)*('Process CO2 Growth'!$B$70:$AK$70=G$2))*SUMPRODUCT('Multipliers and Adjustments'!$C$43:$AL$63*('Multipliers and Adjustments'!$A$43:$A$63=$A20)*('Multipliers and Adjustments'!$B$43:$B$63=$B$1)*('Multipliers and Adjustments'!$C$42:$AL$42=G$2))*10^9</f>
        <v>0</v>
      </c>
      <c r="H20" s="12" cm="1">
        <f t="array" ref="H20">SUMPRODUCT('Process CO2 Growth'!$B$71:$AK$79*('Process CO2 Growth'!$A$71:$A$79=$A20)*('Process CO2 Growth'!$B$70:$AK$70=H$2))*SUMPRODUCT('Multipliers and Adjustments'!$C$43:$AL$63*('Multipliers and Adjustments'!$A$43:$A$63=$A20)*('Multipliers and Adjustments'!$B$43:$B$63=$B$1)*('Multipliers and Adjustments'!$C$42:$AL$42=H$2))*10^9</f>
        <v>0</v>
      </c>
      <c r="I20" s="12" cm="1">
        <f t="array" ref="I20">SUMPRODUCT('Process CO2 Growth'!$B$71:$AK$79*('Process CO2 Growth'!$A$71:$A$79=$A20)*('Process CO2 Growth'!$B$70:$AK$70=I$2))*SUMPRODUCT('Multipliers and Adjustments'!$C$43:$AL$63*('Multipliers and Adjustments'!$A$43:$A$63=$A20)*('Multipliers and Adjustments'!$B$43:$B$63=$B$1)*('Multipliers and Adjustments'!$C$42:$AL$42=I$2))*10^9</f>
        <v>0</v>
      </c>
      <c r="J20" s="12" cm="1">
        <f t="array" ref="J20">SUMPRODUCT('Process CO2 Growth'!$B$71:$AK$79*('Process CO2 Growth'!$A$71:$A$79=$A20)*('Process CO2 Growth'!$B$70:$AK$70=J$2))*SUMPRODUCT('Multipliers and Adjustments'!$C$43:$AL$63*('Multipliers and Adjustments'!$A$43:$A$63=$A20)*('Multipliers and Adjustments'!$B$43:$B$63=$B$1)*('Multipliers and Adjustments'!$C$42:$AL$42=J$2))*10^9</f>
        <v>0</v>
      </c>
      <c r="K20" s="12" cm="1">
        <f t="array" ref="K20">SUMPRODUCT('Process CO2 Growth'!$B$71:$AK$79*('Process CO2 Growth'!$A$71:$A$79=$A20)*('Process CO2 Growth'!$B$70:$AK$70=K$2))*SUMPRODUCT('Multipliers and Adjustments'!$C$43:$AL$63*('Multipliers and Adjustments'!$A$43:$A$63=$A20)*('Multipliers and Adjustments'!$B$43:$B$63=$B$1)*('Multipliers and Adjustments'!$C$42:$AL$42=K$2))*10^9</f>
        <v>0</v>
      </c>
      <c r="L20" s="12" cm="1">
        <f t="array" ref="L20">SUMPRODUCT('Process CO2 Growth'!$B$71:$AK$79*('Process CO2 Growth'!$A$71:$A$79=$A20)*('Process CO2 Growth'!$B$70:$AK$70=L$2))*SUMPRODUCT('Multipliers and Adjustments'!$C$43:$AL$63*('Multipliers and Adjustments'!$A$43:$A$63=$A20)*('Multipliers and Adjustments'!$B$43:$B$63=$B$1)*('Multipliers and Adjustments'!$C$42:$AL$42=L$2))*10^9</f>
        <v>0</v>
      </c>
      <c r="M20" s="12" cm="1">
        <f t="array" ref="M20">SUMPRODUCT('Process CO2 Growth'!$B$71:$AK$79*('Process CO2 Growth'!$A$71:$A$79=$A20)*('Process CO2 Growth'!$B$70:$AK$70=M$2))*SUMPRODUCT('Multipliers and Adjustments'!$C$43:$AL$63*('Multipliers and Adjustments'!$A$43:$A$63=$A20)*('Multipliers and Adjustments'!$B$43:$B$63=$B$1)*('Multipliers and Adjustments'!$C$42:$AL$42=M$2))*10^9</f>
        <v>0</v>
      </c>
      <c r="N20" s="12" cm="1">
        <f t="array" ref="N20">SUMPRODUCT('Process CO2 Growth'!$B$71:$AK$79*('Process CO2 Growth'!$A$71:$A$79=$A20)*('Process CO2 Growth'!$B$70:$AK$70=N$2))*SUMPRODUCT('Multipliers and Adjustments'!$C$43:$AL$63*('Multipliers and Adjustments'!$A$43:$A$63=$A20)*('Multipliers and Adjustments'!$B$43:$B$63=$B$1)*('Multipliers and Adjustments'!$C$42:$AL$42=N$2))*10^9</f>
        <v>0</v>
      </c>
      <c r="O20" s="12" cm="1">
        <f t="array" ref="O20">SUMPRODUCT('Process CO2 Growth'!$B$71:$AK$79*('Process CO2 Growth'!$A$71:$A$79=$A20)*('Process CO2 Growth'!$B$70:$AK$70=O$2))*SUMPRODUCT('Multipliers and Adjustments'!$C$43:$AL$63*('Multipliers and Adjustments'!$A$43:$A$63=$A20)*('Multipliers and Adjustments'!$B$43:$B$63=$B$1)*('Multipliers and Adjustments'!$C$42:$AL$42=O$2))*10^9</f>
        <v>0</v>
      </c>
      <c r="P20" s="12" cm="1">
        <f t="array" ref="P20">SUMPRODUCT('Process CO2 Growth'!$B$71:$AK$79*('Process CO2 Growth'!$A$71:$A$79=$A20)*('Process CO2 Growth'!$B$70:$AK$70=P$2))*SUMPRODUCT('Multipliers and Adjustments'!$C$43:$AL$63*('Multipliers and Adjustments'!$A$43:$A$63=$A20)*('Multipliers and Adjustments'!$B$43:$B$63=$B$1)*('Multipliers and Adjustments'!$C$42:$AL$42=P$2))*10^9</f>
        <v>0</v>
      </c>
      <c r="Q20" s="12" cm="1">
        <f t="array" ref="Q20">SUMPRODUCT('Process CO2 Growth'!$B$71:$AK$79*('Process CO2 Growth'!$A$71:$A$79=$A20)*('Process CO2 Growth'!$B$70:$AK$70=Q$2))*SUMPRODUCT('Multipliers and Adjustments'!$C$43:$AL$63*('Multipliers and Adjustments'!$A$43:$A$63=$A20)*('Multipliers and Adjustments'!$B$43:$B$63=$B$1)*('Multipliers and Adjustments'!$C$42:$AL$42=Q$2))*10^9</f>
        <v>0</v>
      </c>
      <c r="R20" s="12" cm="1">
        <f t="array" ref="R20">SUMPRODUCT('Process CO2 Growth'!$B$71:$AK$79*('Process CO2 Growth'!$A$71:$A$79=$A20)*('Process CO2 Growth'!$B$70:$AK$70=R$2))*SUMPRODUCT('Multipliers and Adjustments'!$C$43:$AL$63*('Multipliers and Adjustments'!$A$43:$A$63=$A20)*('Multipliers and Adjustments'!$B$43:$B$63=$B$1)*('Multipliers and Adjustments'!$C$42:$AL$42=R$2))*10^9</f>
        <v>0</v>
      </c>
      <c r="S20" s="12" cm="1">
        <f t="array" ref="S20">SUMPRODUCT('Process CO2 Growth'!$B$71:$AK$79*('Process CO2 Growth'!$A$71:$A$79=$A20)*('Process CO2 Growth'!$B$70:$AK$70=S$2))*SUMPRODUCT('Multipliers and Adjustments'!$C$43:$AL$63*('Multipliers and Adjustments'!$A$43:$A$63=$A20)*('Multipliers and Adjustments'!$B$43:$B$63=$B$1)*('Multipliers and Adjustments'!$C$42:$AL$42=S$2))*10^9</f>
        <v>0</v>
      </c>
      <c r="T20" s="12" cm="1">
        <f t="array" ref="T20">SUMPRODUCT('Process CO2 Growth'!$B$71:$AK$79*('Process CO2 Growth'!$A$71:$A$79=$A20)*('Process CO2 Growth'!$B$70:$AK$70=T$2))*SUMPRODUCT('Multipliers and Adjustments'!$C$43:$AL$63*('Multipliers and Adjustments'!$A$43:$A$63=$A20)*('Multipliers and Adjustments'!$B$43:$B$63=$B$1)*('Multipliers and Adjustments'!$C$42:$AL$42=T$2))*10^9</f>
        <v>0</v>
      </c>
      <c r="U20" s="12" cm="1">
        <f t="array" ref="U20">SUMPRODUCT('Process CO2 Growth'!$B$71:$AK$79*('Process CO2 Growth'!$A$71:$A$79=$A20)*('Process CO2 Growth'!$B$70:$AK$70=U$2))*SUMPRODUCT('Multipliers and Adjustments'!$C$43:$AL$63*('Multipliers and Adjustments'!$A$43:$A$63=$A20)*('Multipliers and Adjustments'!$B$43:$B$63=$B$1)*('Multipliers and Adjustments'!$C$42:$AL$42=U$2))*10^9</f>
        <v>0</v>
      </c>
      <c r="V20" s="12" cm="1">
        <f t="array" ref="V20">SUMPRODUCT('Process CO2 Growth'!$B$71:$AK$79*('Process CO2 Growth'!$A$71:$A$79=$A20)*('Process CO2 Growth'!$B$70:$AK$70=V$2))*SUMPRODUCT('Multipliers and Adjustments'!$C$43:$AL$63*('Multipliers and Adjustments'!$A$43:$A$63=$A20)*('Multipliers and Adjustments'!$B$43:$B$63=$B$1)*('Multipliers and Adjustments'!$C$42:$AL$42=V$2))*10^9</f>
        <v>0</v>
      </c>
      <c r="W20" s="12" cm="1">
        <f t="array" ref="W20">SUMPRODUCT('Process CO2 Growth'!$B$71:$AK$79*('Process CO2 Growth'!$A$71:$A$79=$A20)*('Process CO2 Growth'!$B$70:$AK$70=W$2))*SUMPRODUCT('Multipliers and Adjustments'!$C$43:$AL$63*('Multipliers and Adjustments'!$A$43:$A$63=$A20)*('Multipliers and Adjustments'!$B$43:$B$63=$B$1)*('Multipliers and Adjustments'!$C$42:$AL$42=W$2))*10^9</f>
        <v>0</v>
      </c>
      <c r="X20" s="12" cm="1">
        <f t="array" ref="X20">SUMPRODUCT('Process CO2 Growth'!$B$71:$AK$79*('Process CO2 Growth'!$A$71:$A$79=$A20)*('Process CO2 Growth'!$B$70:$AK$70=X$2))*SUMPRODUCT('Multipliers and Adjustments'!$C$43:$AL$63*('Multipliers and Adjustments'!$A$43:$A$63=$A20)*('Multipliers and Adjustments'!$B$43:$B$63=$B$1)*('Multipliers and Adjustments'!$C$42:$AL$42=X$2))*10^9</f>
        <v>0</v>
      </c>
      <c r="Y20" s="12" cm="1">
        <f t="array" ref="Y20">SUMPRODUCT('Process CO2 Growth'!$B$71:$AK$79*('Process CO2 Growth'!$A$71:$A$79=$A20)*('Process CO2 Growth'!$B$70:$AK$70=Y$2))*SUMPRODUCT('Multipliers and Adjustments'!$C$43:$AL$63*('Multipliers and Adjustments'!$A$43:$A$63=$A20)*('Multipliers and Adjustments'!$B$43:$B$63=$B$1)*('Multipliers and Adjustments'!$C$42:$AL$42=Y$2))*10^9</f>
        <v>0</v>
      </c>
      <c r="Z20" s="12" cm="1">
        <f t="array" ref="Z20">SUMPRODUCT('Process CO2 Growth'!$B$71:$AK$79*('Process CO2 Growth'!$A$71:$A$79=$A20)*('Process CO2 Growth'!$B$70:$AK$70=Z$2))*SUMPRODUCT('Multipliers and Adjustments'!$C$43:$AL$63*('Multipliers and Adjustments'!$A$43:$A$63=$A20)*('Multipliers and Adjustments'!$B$43:$B$63=$B$1)*('Multipliers and Adjustments'!$C$42:$AL$42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3:$AL$63*('Multipliers and Adjustments'!$A$43:$A$63=$A20)*('Multipliers and Adjustments'!$B$43:$B$63=$B$1)*('Multipliers and Adjustments'!$C$42:$AL$42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3:$AL$63*('Multipliers and Adjustments'!$A$43:$A$63=$A20)*('Multipliers and Adjustments'!$B$43:$B$63=$B$1)*('Multipliers and Adjustments'!$C$42:$AL$42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3:$AL$63*('Multipliers and Adjustments'!$A$43:$A$63=$A20)*('Multipliers and Adjustments'!$B$43:$B$63=$B$1)*('Multipliers and Adjustments'!$C$42:$AL$42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3:$AL$63*('Multipliers and Adjustments'!$A$43:$A$63=$A20)*('Multipliers and Adjustments'!$B$43:$B$63=$B$1)*('Multipliers and Adjustments'!$C$42:$AL$42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3:$AL$63*('Multipliers and Adjustments'!$A$43:$A$63=$A20)*('Multipliers and Adjustments'!$B$43:$B$63=$B$1)*('Multipliers and Adjustments'!$C$42:$AL$42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3:$AL$63*('Multipliers and Adjustments'!$A$43:$A$63=$A20)*('Multipliers and Adjustments'!$B$43:$B$63=$B$1)*('Multipliers and Adjustments'!$C$42:$AL$42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3:$AL$63*('Multipliers and Adjustments'!$A$43:$A$63=$A20)*('Multipliers and Adjustments'!$B$43:$B$63=$B$1)*('Multipliers and Adjustments'!$C$42:$AL$42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3:$AL$63*('Multipliers and Adjustments'!$A$43:$A$63=$A20)*('Multipliers and Adjustments'!$B$43:$B$63=$B$1)*('Multipliers and Adjustments'!$C$42:$AL$42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3:$AL$63*('Multipliers and Adjustments'!$A$43:$A$63=$A20)*('Multipliers and Adjustments'!$B$43:$B$63=$B$1)*('Multipliers and Adjustments'!$C$42:$AL$42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3:$AL$63*('Multipliers and Adjustments'!$A$43:$A$63=$A20)*('Multipliers and Adjustments'!$B$43:$B$63=$B$1)*('Multipliers and Adjustments'!$C$42:$AL$42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3:$AL$63*('Multipliers and Adjustments'!$A$43:$A$63=$A20)*('Multipliers and Adjustments'!$B$43:$B$63=$B$1)*('Multipliers and Adjustments'!$C$42:$AL$42=AK$2))*10^9</f>
        <v>0</v>
      </c>
    </row>
    <row r="21" spans="1:37" x14ac:dyDescent="0.35">
      <c r="A21" s="83" t="s">
        <v>776</v>
      </c>
      <c r="B21" s="12" cm="1">
        <f t="array" ref="B21">SUMPRODUCT('Process CO2 Growth'!$B$71:$AK$79*('Process CO2 Growth'!$A$71:$A$79=$A21)*('Process CO2 Growth'!$B$70:$AK$70=B$2))*SUMPRODUCT('Multipliers and Adjustments'!$C$43:$AL$63*('Multipliers and Adjustments'!$A$43:$A$63=$A21)*('Multipliers and Adjustments'!$B$43:$B$63=$B$1)*('Multipliers and Adjustments'!$C$42:$AL$42=B$2))*10^9</f>
        <v>0</v>
      </c>
      <c r="C21" s="12" cm="1">
        <f t="array" ref="C21">SUMPRODUCT('Process CO2 Growth'!$B$71:$AK$79*('Process CO2 Growth'!$A$71:$A$79=$A21)*('Process CO2 Growth'!$B$70:$AK$70=C$2))*SUMPRODUCT('Multipliers and Adjustments'!$C$43:$AL$63*('Multipliers and Adjustments'!$A$43:$A$63=$A21)*('Multipliers and Adjustments'!$B$43:$B$63=$B$1)*('Multipliers and Adjustments'!$C$42:$AL$42=C$2))*10^9</f>
        <v>0</v>
      </c>
      <c r="D21" s="12" cm="1">
        <f t="array" ref="D21">SUMPRODUCT('Process CO2 Growth'!$B$71:$AK$79*('Process CO2 Growth'!$A$71:$A$79=$A21)*('Process CO2 Growth'!$B$70:$AK$70=D$2))*SUMPRODUCT('Multipliers and Adjustments'!$C$43:$AL$63*('Multipliers and Adjustments'!$A$43:$A$63=$A21)*('Multipliers and Adjustments'!$B$43:$B$63=$B$1)*('Multipliers and Adjustments'!$C$42:$AL$42=D$2))*10^9</f>
        <v>0</v>
      </c>
      <c r="E21" s="12" cm="1">
        <f t="array" ref="E21">SUMPRODUCT('Process CO2 Growth'!$B$71:$AK$79*('Process CO2 Growth'!$A$71:$A$79=$A21)*('Process CO2 Growth'!$B$70:$AK$70=E$2))*SUMPRODUCT('Multipliers and Adjustments'!$C$43:$AL$63*('Multipliers and Adjustments'!$A$43:$A$63=$A21)*('Multipliers and Adjustments'!$B$43:$B$63=$B$1)*('Multipliers and Adjustments'!$C$42:$AL$42=E$2))*10^9</f>
        <v>0</v>
      </c>
      <c r="F21" s="12" cm="1">
        <f t="array" ref="F21">SUMPRODUCT('Process CO2 Growth'!$B$71:$AK$79*('Process CO2 Growth'!$A$71:$A$79=$A21)*('Process CO2 Growth'!$B$70:$AK$70=F$2))*SUMPRODUCT('Multipliers and Adjustments'!$C$43:$AL$63*('Multipliers and Adjustments'!$A$43:$A$63=$A21)*('Multipliers and Adjustments'!$B$43:$B$63=$B$1)*('Multipliers and Adjustments'!$C$42:$AL$42=F$2))*10^9</f>
        <v>0</v>
      </c>
      <c r="G21" s="12" cm="1">
        <f t="array" ref="G21">SUMPRODUCT('Process CO2 Growth'!$B$71:$AK$79*('Process CO2 Growth'!$A$71:$A$79=$A21)*('Process CO2 Growth'!$B$70:$AK$70=G$2))*SUMPRODUCT('Multipliers and Adjustments'!$C$43:$AL$63*('Multipliers and Adjustments'!$A$43:$A$63=$A21)*('Multipliers and Adjustments'!$B$43:$B$63=$B$1)*('Multipliers and Adjustments'!$C$42:$AL$42=G$2))*10^9</f>
        <v>0</v>
      </c>
      <c r="H21" s="12" cm="1">
        <f t="array" ref="H21">SUMPRODUCT('Process CO2 Growth'!$B$71:$AK$79*('Process CO2 Growth'!$A$71:$A$79=$A21)*('Process CO2 Growth'!$B$70:$AK$70=H$2))*SUMPRODUCT('Multipliers and Adjustments'!$C$43:$AL$63*('Multipliers and Adjustments'!$A$43:$A$63=$A21)*('Multipliers and Adjustments'!$B$43:$B$63=$B$1)*('Multipliers and Adjustments'!$C$42:$AL$42=H$2))*10^9</f>
        <v>0</v>
      </c>
      <c r="I21" s="12" cm="1">
        <f t="array" ref="I21">SUMPRODUCT('Process CO2 Growth'!$B$71:$AK$79*('Process CO2 Growth'!$A$71:$A$79=$A21)*('Process CO2 Growth'!$B$70:$AK$70=I$2))*SUMPRODUCT('Multipliers and Adjustments'!$C$43:$AL$63*('Multipliers and Adjustments'!$A$43:$A$63=$A21)*('Multipliers and Adjustments'!$B$43:$B$63=$B$1)*('Multipliers and Adjustments'!$C$42:$AL$42=I$2))*10^9</f>
        <v>0</v>
      </c>
      <c r="J21" s="12" cm="1">
        <f t="array" ref="J21">SUMPRODUCT('Process CO2 Growth'!$B$71:$AK$79*('Process CO2 Growth'!$A$71:$A$79=$A21)*('Process CO2 Growth'!$B$70:$AK$70=J$2))*SUMPRODUCT('Multipliers and Adjustments'!$C$43:$AL$63*('Multipliers and Adjustments'!$A$43:$A$63=$A21)*('Multipliers and Adjustments'!$B$43:$B$63=$B$1)*('Multipliers and Adjustments'!$C$42:$AL$42=J$2))*10^9</f>
        <v>0</v>
      </c>
      <c r="K21" s="12" cm="1">
        <f t="array" ref="K21">SUMPRODUCT('Process CO2 Growth'!$B$71:$AK$79*('Process CO2 Growth'!$A$71:$A$79=$A21)*('Process CO2 Growth'!$B$70:$AK$70=K$2))*SUMPRODUCT('Multipliers and Adjustments'!$C$43:$AL$63*('Multipliers and Adjustments'!$A$43:$A$63=$A21)*('Multipliers and Adjustments'!$B$43:$B$63=$B$1)*('Multipliers and Adjustments'!$C$42:$AL$42=K$2))*10^9</f>
        <v>0</v>
      </c>
      <c r="L21" s="12" cm="1">
        <f t="array" ref="L21">SUMPRODUCT('Process CO2 Growth'!$B$71:$AK$79*('Process CO2 Growth'!$A$71:$A$79=$A21)*('Process CO2 Growth'!$B$70:$AK$70=L$2))*SUMPRODUCT('Multipliers and Adjustments'!$C$43:$AL$63*('Multipliers and Adjustments'!$A$43:$A$63=$A21)*('Multipliers and Adjustments'!$B$43:$B$63=$B$1)*('Multipliers and Adjustments'!$C$42:$AL$42=L$2))*10^9</f>
        <v>0</v>
      </c>
      <c r="M21" s="12" cm="1">
        <f t="array" ref="M21">SUMPRODUCT('Process CO2 Growth'!$B$71:$AK$79*('Process CO2 Growth'!$A$71:$A$79=$A21)*('Process CO2 Growth'!$B$70:$AK$70=M$2))*SUMPRODUCT('Multipliers and Adjustments'!$C$43:$AL$63*('Multipliers and Adjustments'!$A$43:$A$63=$A21)*('Multipliers and Adjustments'!$B$43:$B$63=$B$1)*('Multipliers and Adjustments'!$C$42:$AL$42=M$2))*10^9</f>
        <v>0</v>
      </c>
      <c r="N21" s="12" cm="1">
        <f t="array" ref="N21">SUMPRODUCT('Process CO2 Growth'!$B$71:$AK$79*('Process CO2 Growth'!$A$71:$A$79=$A21)*('Process CO2 Growth'!$B$70:$AK$70=N$2))*SUMPRODUCT('Multipliers and Adjustments'!$C$43:$AL$63*('Multipliers and Adjustments'!$A$43:$A$63=$A21)*('Multipliers and Adjustments'!$B$43:$B$63=$B$1)*('Multipliers and Adjustments'!$C$42:$AL$42=N$2))*10^9</f>
        <v>0</v>
      </c>
      <c r="O21" s="12" cm="1">
        <f t="array" ref="O21">SUMPRODUCT('Process CO2 Growth'!$B$71:$AK$79*('Process CO2 Growth'!$A$71:$A$79=$A21)*('Process CO2 Growth'!$B$70:$AK$70=O$2))*SUMPRODUCT('Multipliers and Adjustments'!$C$43:$AL$63*('Multipliers and Adjustments'!$A$43:$A$63=$A21)*('Multipliers and Adjustments'!$B$43:$B$63=$B$1)*('Multipliers and Adjustments'!$C$42:$AL$42=O$2))*10^9</f>
        <v>0</v>
      </c>
      <c r="P21" s="12" cm="1">
        <f t="array" ref="P21">SUMPRODUCT('Process CO2 Growth'!$B$71:$AK$79*('Process CO2 Growth'!$A$71:$A$79=$A21)*('Process CO2 Growth'!$B$70:$AK$70=P$2))*SUMPRODUCT('Multipliers and Adjustments'!$C$43:$AL$63*('Multipliers and Adjustments'!$A$43:$A$63=$A21)*('Multipliers and Adjustments'!$B$43:$B$63=$B$1)*('Multipliers and Adjustments'!$C$42:$AL$42=P$2))*10^9</f>
        <v>0</v>
      </c>
      <c r="Q21" s="12" cm="1">
        <f t="array" ref="Q21">SUMPRODUCT('Process CO2 Growth'!$B$71:$AK$79*('Process CO2 Growth'!$A$71:$A$79=$A21)*('Process CO2 Growth'!$B$70:$AK$70=Q$2))*SUMPRODUCT('Multipliers and Adjustments'!$C$43:$AL$63*('Multipliers and Adjustments'!$A$43:$A$63=$A21)*('Multipliers and Adjustments'!$B$43:$B$63=$B$1)*('Multipliers and Adjustments'!$C$42:$AL$42=Q$2))*10^9</f>
        <v>0</v>
      </c>
      <c r="R21" s="12" cm="1">
        <f t="array" ref="R21">SUMPRODUCT('Process CO2 Growth'!$B$71:$AK$79*('Process CO2 Growth'!$A$71:$A$79=$A21)*('Process CO2 Growth'!$B$70:$AK$70=R$2))*SUMPRODUCT('Multipliers and Adjustments'!$C$43:$AL$63*('Multipliers and Adjustments'!$A$43:$A$63=$A21)*('Multipliers and Adjustments'!$B$43:$B$63=$B$1)*('Multipliers and Adjustments'!$C$42:$AL$42=R$2))*10^9</f>
        <v>0</v>
      </c>
      <c r="S21" s="12" cm="1">
        <f t="array" ref="S21">SUMPRODUCT('Process CO2 Growth'!$B$71:$AK$79*('Process CO2 Growth'!$A$71:$A$79=$A21)*('Process CO2 Growth'!$B$70:$AK$70=S$2))*SUMPRODUCT('Multipliers and Adjustments'!$C$43:$AL$63*('Multipliers and Adjustments'!$A$43:$A$63=$A21)*('Multipliers and Adjustments'!$B$43:$B$63=$B$1)*('Multipliers and Adjustments'!$C$42:$AL$42=S$2))*10^9</f>
        <v>0</v>
      </c>
      <c r="T21" s="12" cm="1">
        <f t="array" ref="T21">SUMPRODUCT('Process CO2 Growth'!$B$71:$AK$79*('Process CO2 Growth'!$A$71:$A$79=$A21)*('Process CO2 Growth'!$B$70:$AK$70=T$2))*SUMPRODUCT('Multipliers and Adjustments'!$C$43:$AL$63*('Multipliers and Adjustments'!$A$43:$A$63=$A21)*('Multipliers and Adjustments'!$B$43:$B$63=$B$1)*('Multipliers and Adjustments'!$C$42:$AL$42=T$2))*10^9</f>
        <v>0</v>
      </c>
      <c r="U21" s="12" cm="1">
        <f t="array" ref="U21">SUMPRODUCT('Process CO2 Growth'!$B$71:$AK$79*('Process CO2 Growth'!$A$71:$A$79=$A21)*('Process CO2 Growth'!$B$70:$AK$70=U$2))*SUMPRODUCT('Multipliers and Adjustments'!$C$43:$AL$63*('Multipliers and Adjustments'!$A$43:$A$63=$A21)*('Multipliers and Adjustments'!$B$43:$B$63=$B$1)*('Multipliers and Adjustments'!$C$42:$AL$42=U$2))*10^9</f>
        <v>0</v>
      </c>
      <c r="V21" s="12" cm="1">
        <f t="array" ref="V21">SUMPRODUCT('Process CO2 Growth'!$B$71:$AK$79*('Process CO2 Growth'!$A$71:$A$79=$A21)*('Process CO2 Growth'!$B$70:$AK$70=V$2))*SUMPRODUCT('Multipliers and Adjustments'!$C$43:$AL$63*('Multipliers and Adjustments'!$A$43:$A$63=$A21)*('Multipliers and Adjustments'!$B$43:$B$63=$B$1)*('Multipliers and Adjustments'!$C$42:$AL$42=V$2))*10^9</f>
        <v>0</v>
      </c>
      <c r="W21" s="12" cm="1">
        <f t="array" ref="W21">SUMPRODUCT('Process CO2 Growth'!$B$71:$AK$79*('Process CO2 Growth'!$A$71:$A$79=$A21)*('Process CO2 Growth'!$B$70:$AK$70=W$2))*SUMPRODUCT('Multipliers and Adjustments'!$C$43:$AL$63*('Multipliers and Adjustments'!$A$43:$A$63=$A21)*('Multipliers and Adjustments'!$B$43:$B$63=$B$1)*('Multipliers and Adjustments'!$C$42:$AL$42=W$2))*10^9</f>
        <v>0</v>
      </c>
      <c r="X21" s="12" cm="1">
        <f t="array" ref="X21">SUMPRODUCT('Process CO2 Growth'!$B$71:$AK$79*('Process CO2 Growth'!$A$71:$A$79=$A21)*('Process CO2 Growth'!$B$70:$AK$70=X$2))*SUMPRODUCT('Multipliers and Adjustments'!$C$43:$AL$63*('Multipliers and Adjustments'!$A$43:$A$63=$A21)*('Multipliers and Adjustments'!$B$43:$B$63=$B$1)*('Multipliers and Adjustments'!$C$42:$AL$42=X$2))*10^9</f>
        <v>0</v>
      </c>
      <c r="Y21" s="12" cm="1">
        <f t="array" ref="Y21">SUMPRODUCT('Process CO2 Growth'!$B$71:$AK$79*('Process CO2 Growth'!$A$71:$A$79=$A21)*('Process CO2 Growth'!$B$70:$AK$70=Y$2))*SUMPRODUCT('Multipliers and Adjustments'!$C$43:$AL$63*('Multipliers and Adjustments'!$A$43:$A$63=$A21)*('Multipliers and Adjustments'!$B$43:$B$63=$B$1)*('Multipliers and Adjustments'!$C$42:$AL$42=Y$2))*10^9</f>
        <v>0</v>
      </c>
      <c r="Z21" s="12" cm="1">
        <f t="array" ref="Z21">SUMPRODUCT('Process CO2 Growth'!$B$71:$AK$79*('Process CO2 Growth'!$A$71:$A$79=$A21)*('Process CO2 Growth'!$B$70:$AK$70=Z$2))*SUMPRODUCT('Multipliers and Adjustments'!$C$43:$AL$63*('Multipliers and Adjustments'!$A$43:$A$63=$A21)*('Multipliers and Adjustments'!$B$43:$B$63=$B$1)*('Multipliers and Adjustments'!$C$42:$AL$42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3:$AL$63*('Multipliers and Adjustments'!$A$43:$A$63=$A21)*('Multipliers and Adjustments'!$B$43:$B$63=$B$1)*('Multipliers and Adjustments'!$C$42:$AL$42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3:$AL$63*('Multipliers and Adjustments'!$A$43:$A$63=$A21)*('Multipliers and Adjustments'!$B$43:$B$63=$B$1)*('Multipliers and Adjustments'!$C$42:$AL$42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3:$AL$63*('Multipliers and Adjustments'!$A$43:$A$63=$A21)*('Multipliers and Adjustments'!$B$43:$B$63=$B$1)*('Multipliers and Adjustments'!$C$42:$AL$42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3:$AL$63*('Multipliers and Adjustments'!$A$43:$A$63=$A21)*('Multipliers and Adjustments'!$B$43:$B$63=$B$1)*('Multipliers and Adjustments'!$C$42:$AL$42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3:$AL$63*('Multipliers and Adjustments'!$A$43:$A$63=$A21)*('Multipliers and Adjustments'!$B$43:$B$63=$B$1)*('Multipliers and Adjustments'!$C$42:$AL$42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3:$AL$63*('Multipliers and Adjustments'!$A$43:$A$63=$A21)*('Multipliers and Adjustments'!$B$43:$B$63=$B$1)*('Multipliers and Adjustments'!$C$42:$AL$42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3:$AL$63*('Multipliers and Adjustments'!$A$43:$A$63=$A21)*('Multipliers and Adjustments'!$B$43:$B$63=$B$1)*('Multipliers and Adjustments'!$C$42:$AL$42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3:$AL$63*('Multipliers and Adjustments'!$A$43:$A$63=$A21)*('Multipliers and Adjustments'!$B$43:$B$63=$B$1)*('Multipliers and Adjustments'!$C$42:$AL$42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3:$AL$63*('Multipliers and Adjustments'!$A$43:$A$63=$A21)*('Multipliers and Adjustments'!$B$43:$B$63=$B$1)*('Multipliers and Adjustments'!$C$42:$AL$42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3:$AL$63*('Multipliers and Adjustments'!$A$43:$A$63=$A21)*('Multipliers and Adjustments'!$B$43:$B$63=$B$1)*('Multipliers and Adjustments'!$C$42:$AL$42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3:$AL$63*('Multipliers and Adjustments'!$A$43:$A$63=$A21)*('Multipliers and Adjustments'!$B$43:$B$63=$B$1)*('Multipliers and Adjustments'!$C$42:$AL$42=AK$2))*10^9</f>
        <v>0</v>
      </c>
    </row>
    <row r="22" spans="1:37" x14ac:dyDescent="0.35">
      <c r="A22" s="83" t="s">
        <v>777</v>
      </c>
      <c r="B22" s="12" cm="1">
        <f t="array" ref="B22">SUMPRODUCT('Process CO2 Growth'!$B$71:$AK$79*('Process CO2 Growth'!$A$71:$A$79=$A22)*('Process CO2 Growth'!$B$70:$AK$70=B$2))*SUMPRODUCT('Multipliers and Adjustments'!$C$43:$AL$63*('Multipliers and Adjustments'!$A$43:$A$63=$A22)*('Multipliers and Adjustments'!$B$43:$B$63=$B$1)*('Multipliers and Adjustments'!$C$42:$AL$42=B$2))*10^9</f>
        <v>0</v>
      </c>
      <c r="C22" s="12" cm="1">
        <f t="array" ref="C22">SUMPRODUCT('Process CO2 Growth'!$B$71:$AK$79*('Process CO2 Growth'!$A$71:$A$79=$A22)*('Process CO2 Growth'!$B$70:$AK$70=C$2))*SUMPRODUCT('Multipliers and Adjustments'!$C$43:$AL$63*('Multipliers and Adjustments'!$A$43:$A$63=$A22)*('Multipliers and Adjustments'!$B$43:$B$63=$B$1)*('Multipliers and Adjustments'!$C$42:$AL$42=C$2))*10^9</f>
        <v>0</v>
      </c>
      <c r="D22" s="12" cm="1">
        <f t="array" ref="D22">SUMPRODUCT('Process CO2 Growth'!$B$71:$AK$79*('Process CO2 Growth'!$A$71:$A$79=$A22)*('Process CO2 Growth'!$B$70:$AK$70=D$2))*SUMPRODUCT('Multipliers and Adjustments'!$C$43:$AL$63*('Multipliers and Adjustments'!$A$43:$A$63=$A22)*('Multipliers and Adjustments'!$B$43:$B$63=$B$1)*('Multipliers and Adjustments'!$C$42:$AL$42=D$2))*10^9</f>
        <v>0</v>
      </c>
      <c r="E22" s="12" cm="1">
        <f t="array" ref="E22">SUMPRODUCT('Process CO2 Growth'!$B$71:$AK$79*('Process CO2 Growth'!$A$71:$A$79=$A22)*('Process CO2 Growth'!$B$70:$AK$70=E$2))*SUMPRODUCT('Multipliers and Adjustments'!$C$43:$AL$63*('Multipliers and Adjustments'!$A$43:$A$63=$A22)*('Multipliers and Adjustments'!$B$43:$B$63=$B$1)*('Multipliers and Adjustments'!$C$42:$AL$42=E$2))*10^9</f>
        <v>0</v>
      </c>
      <c r="F22" s="12" cm="1">
        <f t="array" ref="F22">SUMPRODUCT('Process CO2 Growth'!$B$71:$AK$79*('Process CO2 Growth'!$A$71:$A$79=$A22)*('Process CO2 Growth'!$B$70:$AK$70=F$2))*SUMPRODUCT('Multipliers and Adjustments'!$C$43:$AL$63*('Multipliers and Adjustments'!$A$43:$A$63=$A22)*('Multipliers and Adjustments'!$B$43:$B$63=$B$1)*('Multipliers and Adjustments'!$C$42:$AL$42=F$2))*10^9</f>
        <v>0</v>
      </c>
      <c r="G22" s="12" cm="1">
        <f t="array" ref="G22">SUMPRODUCT('Process CO2 Growth'!$B$71:$AK$79*('Process CO2 Growth'!$A$71:$A$79=$A22)*('Process CO2 Growth'!$B$70:$AK$70=G$2))*SUMPRODUCT('Multipliers and Adjustments'!$C$43:$AL$63*('Multipliers and Adjustments'!$A$43:$A$63=$A22)*('Multipliers and Adjustments'!$B$43:$B$63=$B$1)*('Multipliers and Adjustments'!$C$42:$AL$42=G$2))*10^9</f>
        <v>0</v>
      </c>
      <c r="H22" s="12" cm="1">
        <f t="array" ref="H22">SUMPRODUCT('Process CO2 Growth'!$B$71:$AK$79*('Process CO2 Growth'!$A$71:$A$79=$A22)*('Process CO2 Growth'!$B$70:$AK$70=H$2))*SUMPRODUCT('Multipliers and Adjustments'!$C$43:$AL$63*('Multipliers and Adjustments'!$A$43:$A$63=$A22)*('Multipliers and Adjustments'!$B$43:$B$63=$B$1)*('Multipliers and Adjustments'!$C$42:$AL$42=H$2))*10^9</f>
        <v>0</v>
      </c>
      <c r="I22" s="12" cm="1">
        <f t="array" ref="I22">SUMPRODUCT('Process CO2 Growth'!$B$71:$AK$79*('Process CO2 Growth'!$A$71:$A$79=$A22)*('Process CO2 Growth'!$B$70:$AK$70=I$2))*SUMPRODUCT('Multipliers and Adjustments'!$C$43:$AL$63*('Multipliers and Adjustments'!$A$43:$A$63=$A22)*('Multipliers and Adjustments'!$B$43:$B$63=$B$1)*('Multipliers and Adjustments'!$C$42:$AL$42=I$2))*10^9</f>
        <v>0</v>
      </c>
      <c r="J22" s="12" cm="1">
        <f t="array" ref="J22">SUMPRODUCT('Process CO2 Growth'!$B$71:$AK$79*('Process CO2 Growth'!$A$71:$A$79=$A22)*('Process CO2 Growth'!$B$70:$AK$70=J$2))*SUMPRODUCT('Multipliers and Adjustments'!$C$43:$AL$63*('Multipliers and Adjustments'!$A$43:$A$63=$A22)*('Multipliers and Adjustments'!$B$43:$B$63=$B$1)*('Multipliers and Adjustments'!$C$42:$AL$42=J$2))*10^9</f>
        <v>0</v>
      </c>
      <c r="K22" s="12" cm="1">
        <f t="array" ref="K22">SUMPRODUCT('Process CO2 Growth'!$B$71:$AK$79*('Process CO2 Growth'!$A$71:$A$79=$A22)*('Process CO2 Growth'!$B$70:$AK$70=K$2))*SUMPRODUCT('Multipliers and Adjustments'!$C$43:$AL$63*('Multipliers and Adjustments'!$A$43:$A$63=$A22)*('Multipliers and Adjustments'!$B$43:$B$63=$B$1)*('Multipliers and Adjustments'!$C$42:$AL$42=K$2))*10^9</f>
        <v>0</v>
      </c>
      <c r="L22" s="12" cm="1">
        <f t="array" ref="L22">SUMPRODUCT('Process CO2 Growth'!$B$71:$AK$79*('Process CO2 Growth'!$A$71:$A$79=$A22)*('Process CO2 Growth'!$B$70:$AK$70=L$2))*SUMPRODUCT('Multipliers and Adjustments'!$C$43:$AL$63*('Multipliers and Adjustments'!$A$43:$A$63=$A22)*('Multipliers and Adjustments'!$B$43:$B$63=$B$1)*('Multipliers and Adjustments'!$C$42:$AL$42=L$2))*10^9</f>
        <v>0</v>
      </c>
      <c r="M22" s="12" cm="1">
        <f t="array" ref="M22">SUMPRODUCT('Process CO2 Growth'!$B$71:$AK$79*('Process CO2 Growth'!$A$71:$A$79=$A22)*('Process CO2 Growth'!$B$70:$AK$70=M$2))*SUMPRODUCT('Multipliers and Adjustments'!$C$43:$AL$63*('Multipliers and Adjustments'!$A$43:$A$63=$A22)*('Multipliers and Adjustments'!$B$43:$B$63=$B$1)*('Multipliers and Adjustments'!$C$42:$AL$42=M$2))*10^9</f>
        <v>0</v>
      </c>
      <c r="N22" s="12" cm="1">
        <f t="array" ref="N22">SUMPRODUCT('Process CO2 Growth'!$B$71:$AK$79*('Process CO2 Growth'!$A$71:$A$79=$A22)*('Process CO2 Growth'!$B$70:$AK$70=N$2))*SUMPRODUCT('Multipliers and Adjustments'!$C$43:$AL$63*('Multipliers and Adjustments'!$A$43:$A$63=$A22)*('Multipliers and Adjustments'!$B$43:$B$63=$B$1)*('Multipliers and Adjustments'!$C$42:$AL$42=N$2))*10^9</f>
        <v>0</v>
      </c>
      <c r="O22" s="12" cm="1">
        <f t="array" ref="O22">SUMPRODUCT('Process CO2 Growth'!$B$71:$AK$79*('Process CO2 Growth'!$A$71:$A$79=$A22)*('Process CO2 Growth'!$B$70:$AK$70=O$2))*SUMPRODUCT('Multipliers and Adjustments'!$C$43:$AL$63*('Multipliers and Adjustments'!$A$43:$A$63=$A22)*('Multipliers and Adjustments'!$B$43:$B$63=$B$1)*('Multipliers and Adjustments'!$C$42:$AL$42=O$2))*10^9</f>
        <v>0</v>
      </c>
      <c r="P22" s="12" cm="1">
        <f t="array" ref="P22">SUMPRODUCT('Process CO2 Growth'!$B$71:$AK$79*('Process CO2 Growth'!$A$71:$A$79=$A22)*('Process CO2 Growth'!$B$70:$AK$70=P$2))*SUMPRODUCT('Multipliers and Adjustments'!$C$43:$AL$63*('Multipliers and Adjustments'!$A$43:$A$63=$A22)*('Multipliers and Adjustments'!$B$43:$B$63=$B$1)*('Multipliers and Adjustments'!$C$42:$AL$42=P$2))*10^9</f>
        <v>0</v>
      </c>
      <c r="Q22" s="12" cm="1">
        <f t="array" ref="Q22">SUMPRODUCT('Process CO2 Growth'!$B$71:$AK$79*('Process CO2 Growth'!$A$71:$A$79=$A22)*('Process CO2 Growth'!$B$70:$AK$70=Q$2))*SUMPRODUCT('Multipliers and Adjustments'!$C$43:$AL$63*('Multipliers and Adjustments'!$A$43:$A$63=$A22)*('Multipliers and Adjustments'!$B$43:$B$63=$B$1)*('Multipliers and Adjustments'!$C$42:$AL$42=Q$2))*10^9</f>
        <v>0</v>
      </c>
      <c r="R22" s="12" cm="1">
        <f t="array" ref="R22">SUMPRODUCT('Process CO2 Growth'!$B$71:$AK$79*('Process CO2 Growth'!$A$71:$A$79=$A22)*('Process CO2 Growth'!$B$70:$AK$70=R$2))*SUMPRODUCT('Multipliers and Adjustments'!$C$43:$AL$63*('Multipliers and Adjustments'!$A$43:$A$63=$A22)*('Multipliers and Adjustments'!$B$43:$B$63=$B$1)*('Multipliers and Adjustments'!$C$42:$AL$42=R$2))*10^9</f>
        <v>0</v>
      </c>
      <c r="S22" s="12" cm="1">
        <f t="array" ref="S22">SUMPRODUCT('Process CO2 Growth'!$B$71:$AK$79*('Process CO2 Growth'!$A$71:$A$79=$A22)*('Process CO2 Growth'!$B$70:$AK$70=S$2))*SUMPRODUCT('Multipliers and Adjustments'!$C$43:$AL$63*('Multipliers and Adjustments'!$A$43:$A$63=$A22)*('Multipliers and Adjustments'!$B$43:$B$63=$B$1)*('Multipliers and Adjustments'!$C$42:$AL$42=S$2))*10^9</f>
        <v>0</v>
      </c>
      <c r="T22" s="12" cm="1">
        <f t="array" ref="T22">SUMPRODUCT('Process CO2 Growth'!$B$71:$AK$79*('Process CO2 Growth'!$A$71:$A$79=$A22)*('Process CO2 Growth'!$B$70:$AK$70=T$2))*SUMPRODUCT('Multipliers and Adjustments'!$C$43:$AL$63*('Multipliers and Adjustments'!$A$43:$A$63=$A22)*('Multipliers and Adjustments'!$B$43:$B$63=$B$1)*('Multipliers and Adjustments'!$C$42:$AL$42=T$2))*10^9</f>
        <v>0</v>
      </c>
      <c r="U22" s="12" cm="1">
        <f t="array" ref="U22">SUMPRODUCT('Process CO2 Growth'!$B$71:$AK$79*('Process CO2 Growth'!$A$71:$A$79=$A22)*('Process CO2 Growth'!$B$70:$AK$70=U$2))*SUMPRODUCT('Multipliers and Adjustments'!$C$43:$AL$63*('Multipliers and Adjustments'!$A$43:$A$63=$A22)*('Multipliers and Adjustments'!$B$43:$B$63=$B$1)*('Multipliers and Adjustments'!$C$42:$AL$42=U$2))*10^9</f>
        <v>0</v>
      </c>
      <c r="V22" s="12" cm="1">
        <f t="array" ref="V22">SUMPRODUCT('Process CO2 Growth'!$B$71:$AK$79*('Process CO2 Growth'!$A$71:$A$79=$A22)*('Process CO2 Growth'!$B$70:$AK$70=V$2))*SUMPRODUCT('Multipliers and Adjustments'!$C$43:$AL$63*('Multipliers and Adjustments'!$A$43:$A$63=$A22)*('Multipliers and Adjustments'!$B$43:$B$63=$B$1)*('Multipliers and Adjustments'!$C$42:$AL$42=V$2))*10^9</f>
        <v>0</v>
      </c>
      <c r="W22" s="12" cm="1">
        <f t="array" ref="W22">SUMPRODUCT('Process CO2 Growth'!$B$71:$AK$79*('Process CO2 Growth'!$A$71:$A$79=$A22)*('Process CO2 Growth'!$B$70:$AK$70=W$2))*SUMPRODUCT('Multipliers and Adjustments'!$C$43:$AL$63*('Multipliers and Adjustments'!$A$43:$A$63=$A22)*('Multipliers and Adjustments'!$B$43:$B$63=$B$1)*('Multipliers and Adjustments'!$C$42:$AL$42=W$2))*10^9</f>
        <v>0</v>
      </c>
      <c r="X22" s="12" cm="1">
        <f t="array" ref="X22">SUMPRODUCT('Process CO2 Growth'!$B$71:$AK$79*('Process CO2 Growth'!$A$71:$A$79=$A22)*('Process CO2 Growth'!$B$70:$AK$70=X$2))*SUMPRODUCT('Multipliers and Adjustments'!$C$43:$AL$63*('Multipliers and Adjustments'!$A$43:$A$63=$A22)*('Multipliers and Adjustments'!$B$43:$B$63=$B$1)*('Multipliers and Adjustments'!$C$42:$AL$42=X$2))*10^9</f>
        <v>0</v>
      </c>
      <c r="Y22" s="12" cm="1">
        <f t="array" ref="Y22">SUMPRODUCT('Process CO2 Growth'!$B$71:$AK$79*('Process CO2 Growth'!$A$71:$A$79=$A22)*('Process CO2 Growth'!$B$70:$AK$70=Y$2))*SUMPRODUCT('Multipliers and Adjustments'!$C$43:$AL$63*('Multipliers and Adjustments'!$A$43:$A$63=$A22)*('Multipliers and Adjustments'!$B$43:$B$63=$B$1)*('Multipliers and Adjustments'!$C$42:$AL$42=Y$2))*10^9</f>
        <v>0</v>
      </c>
      <c r="Z22" s="12" cm="1">
        <f t="array" ref="Z22">SUMPRODUCT('Process CO2 Growth'!$B$71:$AK$79*('Process CO2 Growth'!$A$71:$A$79=$A22)*('Process CO2 Growth'!$B$70:$AK$70=Z$2))*SUMPRODUCT('Multipliers and Adjustments'!$C$43:$AL$63*('Multipliers and Adjustments'!$A$43:$A$63=$A22)*('Multipliers and Adjustments'!$B$43:$B$63=$B$1)*('Multipliers and Adjustments'!$C$42:$AL$42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3:$AL$63*('Multipliers and Adjustments'!$A$43:$A$63=$A22)*('Multipliers and Adjustments'!$B$43:$B$63=$B$1)*('Multipliers and Adjustments'!$C$42:$AL$42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3:$AL$63*('Multipliers and Adjustments'!$A$43:$A$63=$A22)*('Multipliers and Adjustments'!$B$43:$B$63=$B$1)*('Multipliers and Adjustments'!$C$42:$AL$42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3:$AL$63*('Multipliers and Adjustments'!$A$43:$A$63=$A22)*('Multipliers and Adjustments'!$B$43:$B$63=$B$1)*('Multipliers and Adjustments'!$C$42:$AL$42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3:$AL$63*('Multipliers and Adjustments'!$A$43:$A$63=$A22)*('Multipliers and Adjustments'!$B$43:$B$63=$B$1)*('Multipliers and Adjustments'!$C$42:$AL$42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3:$AL$63*('Multipliers and Adjustments'!$A$43:$A$63=$A22)*('Multipliers and Adjustments'!$B$43:$B$63=$B$1)*('Multipliers and Adjustments'!$C$42:$AL$42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3:$AL$63*('Multipliers and Adjustments'!$A$43:$A$63=$A22)*('Multipliers and Adjustments'!$B$43:$B$63=$B$1)*('Multipliers and Adjustments'!$C$42:$AL$42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3:$AL$63*('Multipliers and Adjustments'!$A$43:$A$63=$A22)*('Multipliers and Adjustments'!$B$43:$B$63=$B$1)*('Multipliers and Adjustments'!$C$42:$AL$42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3:$AL$63*('Multipliers and Adjustments'!$A$43:$A$63=$A22)*('Multipliers and Adjustments'!$B$43:$B$63=$B$1)*('Multipliers and Adjustments'!$C$42:$AL$42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3:$AL$63*('Multipliers and Adjustments'!$A$43:$A$63=$A22)*('Multipliers and Adjustments'!$B$43:$B$63=$B$1)*('Multipliers and Adjustments'!$C$42:$AL$42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3:$AL$63*('Multipliers and Adjustments'!$A$43:$A$63=$A22)*('Multipliers and Adjustments'!$B$43:$B$63=$B$1)*('Multipliers and Adjustments'!$C$42:$AL$42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3:$AL$63*('Multipliers and Adjustments'!$A$43:$A$63=$A22)*('Multipliers and Adjustments'!$B$43:$B$63=$B$1)*('Multipliers and Adjustments'!$C$42:$AL$42=AK$2))*10^9</f>
        <v>0</v>
      </c>
    </row>
    <row r="23" spans="1:37" x14ac:dyDescent="0.35">
      <c r="A23" s="83" t="s">
        <v>778</v>
      </c>
      <c r="B23" s="12" cm="1">
        <f t="array" ref="B23">SUMPRODUCT('Process CO2 Growth'!$B$71:$AK$79*('Process CO2 Growth'!$A$71:$A$79=$A23)*('Process CO2 Growth'!$B$70:$AK$70=B$2))*SUMPRODUCT('Multipliers and Adjustments'!$C$43:$AL$63*('Multipliers and Adjustments'!$A$43:$A$63=$A23)*('Multipliers and Adjustments'!$B$43:$B$63=$B$1)*('Multipliers and Adjustments'!$C$42:$AL$42=B$2))*10^9</f>
        <v>0</v>
      </c>
      <c r="C23" s="12" cm="1">
        <f t="array" ref="C23">SUMPRODUCT('Process CO2 Growth'!$B$71:$AK$79*('Process CO2 Growth'!$A$71:$A$79=$A23)*('Process CO2 Growth'!$B$70:$AK$70=C$2))*SUMPRODUCT('Multipliers and Adjustments'!$C$43:$AL$63*('Multipliers and Adjustments'!$A$43:$A$63=$A23)*('Multipliers and Adjustments'!$B$43:$B$63=$B$1)*('Multipliers and Adjustments'!$C$42:$AL$42=C$2))*10^9</f>
        <v>0</v>
      </c>
      <c r="D23" s="12" cm="1">
        <f t="array" ref="D23">SUMPRODUCT('Process CO2 Growth'!$B$71:$AK$79*('Process CO2 Growth'!$A$71:$A$79=$A23)*('Process CO2 Growth'!$B$70:$AK$70=D$2))*SUMPRODUCT('Multipliers and Adjustments'!$C$43:$AL$63*('Multipliers and Adjustments'!$A$43:$A$63=$A23)*('Multipliers and Adjustments'!$B$43:$B$63=$B$1)*('Multipliers and Adjustments'!$C$42:$AL$42=D$2))*10^9</f>
        <v>0</v>
      </c>
      <c r="E23" s="12" cm="1">
        <f t="array" ref="E23">SUMPRODUCT('Process CO2 Growth'!$B$71:$AK$79*('Process CO2 Growth'!$A$71:$A$79=$A23)*('Process CO2 Growth'!$B$70:$AK$70=E$2))*SUMPRODUCT('Multipliers and Adjustments'!$C$43:$AL$63*('Multipliers and Adjustments'!$A$43:$A$63=$A23)*('Multipliers and Adjustments'!$B$43:$B$63=$B$1)*('Multipliers and Adjustments'!$C$42:$AL$42=E$2))*10^9</f>
        <v>0</v>
      </c>
      <c r="F23" s="12" cm="1">
        <f t="array" ref="F23">SUMPRODUCT('Process CO2 Growth'!$B$71:$AK$79*('Process CO2 Growth'!$A$71:$A$79=$A23)*('Process CO2 Growth'!$B$70:$AK$70=F$2))*SUMPRODUCT('Multipliers and Adjustments'!$C$43:$AL$63*('Multipliers and Adjustments'!$A$43:$A$63=$A23)*('Multipliers and Adjustments'!$B$43:$B$63=$B$1)*('Multipliers and Adjustments'!$C$42:$AL$42=F$2))*10^9</f>
        <v>0</v>
      </c>
      <c r="G23" s="12" cm="1">
        <f t="array" ref="G23">SUMPRODUCT('Process CO2 Growth'!$B$71:$AK$79*('Process CO2 Growth'!$A$71:$A$79=$A23)*('Process CO2 Growth'!$B$70:$AK$70=G$2))*SUMPRODUCT('Multipliers and Adjustments'!$C$43:$AL$63*('Multipliers and Adjustments'!$A$43:$A$63=$A23)*('Multipliers and Adjustments'!$B$43:$B$63=$B$1)*('Multipliers and Adjustments'!$C$42:$AL$42=G$2))*10^9</f>
        <v>0</v>
      </c>
      <c r="H23" s="12" cm="1">
        <f t="array" ref="H23">SUMPRODUCT('Process CO2 Growth'!$B$71:$AK$79*('Process CO2 Growth'!$A$71:$A$79=$A23)*('Process CO2 Growth'!$B$70:$AK$70=H$2))*SUMPRODUCT('Multipliers and Adjustments'!$C$43:$AL$63*('Multipliers and Adjustments'!$A$43:$A$63=$A23)*('Multipliers and Adjustments'!$B$43:$B$63=$B$1)*('Multipliers and Adjustments'!$C$42:$AL$42=H$2))*10^9</f>
        <v>0</v>
      </c>
      <c r="I23" s="12" cm="1">
        <f t="array" ref="I23">SUMPRODUCT('Process CO2 Growth'!$B$71:$AK$79*('Process CO2 Growth'!$A$71:$A$79=$A23)*('Process CO2 Growth'!$B$70:$AK$70=I$2))*SUMPRODUCT('Multipliers and Adjustments'!$C$43:$AL$63*('Multipliers and Adjustments'!$A$43:$A$63=$A23)*('Multipliers and Adjustments'!$B$43:$B$63=$B$1)*('Multipliers and Adjustments'!$C$42:$AL$42=I$2))*10^9</f>
        <v>0</v>
      </c>
      <c r="J23" s="12" cm="1">
        <f t="array" ref="J23">SUMPRODUCT('Process CO2 Growth'!$B$71:$AK$79*('Process CO2 Growth'!$A$71:$A$79=$A23)*('Process CO2 Growth'!$B$70:$AK$70=J$2))*SUMPRODUCT('Multipliers and Adjustments'!$C$43:$AL$63*('Multipliers and Adjustments'!$A$43:$A$63=$A23)*('Multipliers and Adjustments'!$B$43:$B$63=$B$1)*('Multipliers and Adjustments'!$C$42:$AL$42=J$2))*10^9</f>
        <v>0</v>
      </c>
      <c r="K23" s="12" cm="1">
        <f t="array" ref="K23">SUMPRODUCT('Process CO2 Growth'!$B$71:$AK$79*('Process CO2 Growth'!$A$71:$A$79=$A23)*('Process CO2 Growth'!$B$70:$AK$70=K$2))*SUMPRODUCT('Multipliers and Adjustments'!$C$43:$AL$63*('Multipliers and Adjustments'!$A$43:$A$63=$A23)*('Multipliers and Adjustments'!$B$43:$B$63=$B$1)*('Multipliers and Adjustments'!$C$42:$AL$42=K$2))*10^9</f>
        <v>0</v>
      </c>
      <c r="L23" s="12" cm="1">
        <f t="array" ref="L23">SUMPRODUCT('Process CO2 Growth'!$B$71:$AK$79*('Process CO2 Growth'!$A$71:$A$79=$A23)*('Process CO2 Growth'!$B$70:$AK$70=L$2))*SUMPRODUCT('Multipliers and Adjustments'!$C$43:$AL$63*('Multipliers and Adjustments'!$A$43:$A$63=$A23)*('Multipliers and Adjustments'!$B$43:$B$63=$B$1)*('Multipliers and Adjustments'!$C$42:$AL$42=L$2))*10^9</f>
        <v>0</v>
      </c>
      <c r="M23" s="12" cm="1">
        <f t="array" ref="M23">SUMPRODUCT('Process CO2 Growth'!$B$71:$AK$79*('Process CO2 Growth'!$A$71:$A$79=$A23)*('Process CO2 Growth'!$B$70:$AK$70=M$2))*SUMPRODUCT('Multipliers and Adjustments'!$C$43:$AL$63*('Multipliers and Adjustments'!$A$43:$A$63=$A23)*('Multipliers and Adjustments'!$B$43:$B$63=$B$1)*('Multipliers and Adjustments'!$C$42:$AL$42=M$2))*10^9</f>
        <v>0</v>
      </c>
      <c r="N23" s="12" cm="1">
        <f t="array" ref="N23">SUMPRODUCT('Process CO2 Growth'!$B$71:$AK$79*('Process CO2 Growth'!$A$71:$A$79=$A23)*('Process CO2 Growth'!$B$70:$AK$70=N$2))*SUMPRODUCT('Multipliers and Adjustments'!$C$43:$AL$63*('Multipliers and Adjustments'!$A$43:$A$63=$A23)*('Multipliers and Adjustments'!$B$43:$B$63=$B$1)*('Multipliers and Adjustments'!$C$42:$AL$42=N$2))*10^9</f>
        <v>0</v>
      </c>
      <c r="O23" s="12" cm="1">
        <f t="array" ref="O23">SUMPRODUCT('Process CO2 Growth'!$B$71:$AK$79*('Process CO2 Growth'!$A$71:$A$79=$A23)*('Process CO2 Growth'!$B$70:$AK$70=O$2))*SUMPRODUCT('Multipliers and Adjustments'!$C$43:$AL$63*('Multipliers and Adjustments'!$A$43:$A$63=$A23)*('Multipliers and Adjustments'!$B$43:$B$63=$B$1)*('Multipliers and Adjustments'!$C$42:$AL$42=O$2))*10^9</f>
        <v>0</v>
      </c>
      <c r="P23" s="12" cm="1">
        <f t="array" ref="P23">SUMPRODUCT('Process CO2 Growth'!$B$71:$AK$79*('Process CO2 Growth'!$A$71:$A$79=$A23)*('Process CO2 Growth'!$B$70:$AK$70=P$2))*SUMPRODUCT('Multipliers and Adjustments'!$C$43:$AL$63*('Multipliers and Adjustments'!$A$43:$A$63=$A23)*('Multipliers and Adjustments'!$B$43:$B$63=$B$1)*('Multipliers and Adjustments'!$C$42:$AL$42=P$2))*10^9</f>
        <v>0</v>
      </c>
      <c r="Q23" s="12" cm="1">
        <f t="array" ref="Q23">SUMPRODUCT('Process CO2 Growth'!$B$71:$AK$79*('Process CO2 Growth'!$A$71:$A$79=$A23)*('Process CO2 Growth'!$B$70:$AK$70=Q$2))*SUMPRODUCT('Multipliers and Adjustments'!$C$43:$AL$63*('Multipliers and Adjustments'!$A$43:$A$63=$A23)*('Multipliers and Adjustments'!$B$43:$B$63=$B$1)*('Multipliers and Adjustments'!$C$42:$AL$42=Q$2))*10^9</f>
        <v>0</v>
      </c>
      <c r="R23" s="12" cm="1">
        <f t="array" ref="R23">SUMPRODUCT('Process CO2 Growth'!$B$71:$AK$79*('Process CO2 Growth'!$A$71:$A$79=$A23)*('Process CO2 Growth'!$B$70:$AK$70=R$2))*SUMPRODUCT('Multipliers and Adjustments'!$C$43:$AL$63*('Multipliers and Adjustments'!$A$43:$A$63=$A23)*('Multipliers and Adjustments'!$B$43:$B$63=$B$1)*('Multipliers and Adjustments'!$C$42:$AL$42=R$2))*10^9</f>
        <v>0</v>
      </c>
      <c r="S23" s="12" cm="1">
        <f t="array" ref="S23">SUMPRODUCT('Process CO2 Growth'!$B$71:$AK$79*('Process CO2 Growth'!$A$71:$A$79=$A23)*('Process CO2 Growth'!$B$70:$AK$70=S$2))*SUMPRODUCT('Multipliers and Adjustments'!$C$43:$AL$63*('Multipliers and Adjustments'!$A$43:$A$63=$A23)*('Multipliers and Adjustments'!$B$43:$B$63=$B$1)*('Multipliers and Adjustments'!$C$42:$AL$42=S$2))*10^9</f>
        <v>0</v>
      </c>
      <c r="T23" s="12" cm="1">
        <f t="array" ref="T23">SUMPRODUCT('Process CO2 Growth'!$B$71:$AK$79*('Process CO2 Growth'!$A$71:$A$79=$A23)*('Process CO2 Growth'!$B$70:$AK$70=T$2))*SUMPRODUCT('Multipliers and Adjustments'!$C$43:$AL$63*('Multipliers and Adjustments'!$A$43:$A$63=$A23)*('Multipliers and Adjustments'!$B$43:$B$63=$B$1)*('Multipliers and Adjustments'!$C$42:$AL$42=T$2))*10^9</f>
        <v>0</v>
      </c>
      <c r="U23" s="12" cm="1">
        <f t="array" ref="U23">SUMPRODUCT('Process CO2 Growth'!$B$71:$AK$79*('Process CO2 Growth'!$A$71:$A$79=$A23)*('Process CO2 Growth'!$B$70:$AK$70=U$2))*SUMPRODUCT('Multipliers and Adjustments'!$C$43:$AL$63*('Multipliers and Adjustments'!$A$43:$A$63=$A23)*('Multipliers and Adjustments'!$B$43:$B$63=$B$1)*('Multipliers and Adjustments'!$C$42:$AL$42=U$2))*10^9</f>
        <v>0</v>
      </c>
      <c r="V23" s="12" cm="1">
        <f t="array" ref="V23">SUMPRODUCT('Process CO2 Growth'!$B$71:$AK$79*('Process CO2 Growth'!$A$71:$A$79=$A23)*('Process CO2 Growth'!$B$70:$AK$70=V$2))*SUMPRODUCT('Multipliers and Adjustments'!$C$43:$AL$63*('Multipliers and Adjustments'!$A$43:$A$63=$A23)*('Multipliers and Adjustments'!$B$43:$B$63=$B$1)*('Multipliers and Adjustments'!$C$42:$AL$42=V$2))*10^9</f>
        <v>0</v>
      </c>
      <c r="W23" s="12" cm="1">
        <f t="array" ref="W23">SUMPRODUCT('Process CO2 Growth'!$B$71:$AK$79*('Process CO2 Growth'!$A$71:$A$79=$A23)*('Process CO2 Growth'!$B$70:$AK$70=W$2))*SUMPRODUCT('Multipliers and Adjustments'!$C$43:$AL$63*('Multipliers and Adjustments'!$A$43:$A$63=$A23)*('Multipliers and Adjustments'!$B$43:$B$63=$B$1)*('Multipliers and Adjustments'!$C$42:$AL$42=W$2))*10^9</f>
        <v>0</v>
      </c>
      <c r="X23" s="12" cm="1">
        <f t="array" ref="X23">SUMPRODUCT('Process CO2 Growth'!$B$71:$AK$79*('Process CO2 Growth'!$A$71:$A$79=$A23)*('Process CO2 Growth'!$B$70:$AK$70=X$2))*SUMPRODUCT('Multipliers and Adjustments'!$C$43:$AL$63*('Multipliers and Adjustments'!$A$43:$A$63=$A23)*('Multipliers and Adjustments'!$B$43:$B$63=$B$1)*('Multipliers and Adjustments'!$C$42:$AL$42=X$2))*10^9</f>
        <v>0</v>
      </c>
      <c r="Y23" s="12" cm="1">
        <f t="array" ref="Y23">SUMPRODUCT('Process CO2 Growth'!$B$71:$AK$79*('Process CO2 Growth'!$A$71:$A$79=$A23)*('Process CO2 Growth'!$B$70:$AK$70=Y$2))*SUMPRODUCT('Multipliers and Adjustments'!$C$43:$AL$63*('Multipliers and Adjustments'!$A$43:$A$63=$A23)*('Multipliers and Adjustments'!$B$43:$B$63=$B$1)*('Multipliers and Adjustments'!$C$42:$AL$42=Y$2))*10^9</f>
        <v>0</v>
      </c>
      <c r="Z23" s="12" cm="1">
        <f t="array" ref="Z23">SUMPRODUCT('Process CO2 Growth'!$B$71:$AK$79*('Process CO2 Growth'!$A$71:$A$79=$A23)*('Process CO2 Growth'!$B$70:$AK$70=Z$2))*SUMPRODUCT('Multipliers and Adjustments'!$C$43:$AL$63*('Multipliers and Adjustments'!$A$43:$A$63=$A23)*('Multipliers and Adjustments'!$B$43:$B$63=$B$1)*('Multipliers and Adjustments'!$C$42:$AL$42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3:$AL$63*('Multipliers and Adjustments'!$A$43:$A$63=$A23)*('Multipliers and Adjustments'!$B$43:$B$63=$B$1)*('Multipliers and Adjustments'!$C$42:$AL$42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3:$AL$63*('Multipliers and Adjustments'!$A$43:$A$63=$A23)*('Multipliers and Adjustments'!$B$43:$B$63=$B$1)*('Multipliers and Adjustments'!$C$42:$AL$42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3:$AL$63*('Multipliers and Adjustments'!$A$43:$A$63=$A23)*('Multipliers and Adjustments'!$B$43:$B$63=$B$1)*('Multipliers and Adjustments'!$C$42:$AL$42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3:$AL$63*('Multipliers and Adjustments'!$A$43:$A$63=$A23)*('Multipliers and Adjustments'!$B$43:$B$63=$B$1)*('Multipliers and Adjustments'!$C$42:$AL$42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3:$AL$63*('Multipliers and Adjustments'!$A$43:$A$63=$A23)*('Multipliers and Adjustments'!$B$43:$B$63=$B$1)*('Multipliers and Adjustments'!$C$42:$AL$42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3:$AL$63*('Multipliers and Adjustments'!$A$43:$A$63=$A23)*('Multipliers and Adjustments'!$B$43:$B$63=$B$1)*('Multipliers and Adjustments'!$C$42:$AL$42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3:$AL$63*('Multipliers and Adjustments'!$A$43:$A$63=$A23)*('Multipliers and Adjustments'!$B$43:$B$63=$B$1)*('Multipliers and Adjustments'!$C$42:$AL$42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3:$AL$63*('Multipliers and Adjustments'!$A$43:$A$63=$A23)*('Multipliers and Adjustments'!$B$43:$B$63=$B$1)*('Multipliers and Adjustments'!$C$42:$AL$42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3:$AL$63*('Multipliers and Adjustments'!$A$43:$A$63=$A23)*('Multipliers and Adjustments'!$B$43:$B$63=$B$1)*('Multipliers and Adjustments'!$C$42:$AL$42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3:$AL$63*('Multipliers and Adjustments'!$A$43:$A$63=$A23)*('Multipliers and Adjustments'!$B$43:$B$63=$B$1)*('Multipliers and Adjustments'!$C$42:$AL$42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3:$AL$63*('Multipliers and Adjustments'!$A$43:$A$63=$A23)*('Multipliers and Adjustments'!$B$43:$B$63=$B$1)*('Multipliers and Adjustments'!$C$42:$AL$42=AK$2))*10^9</f>
        <v>0</v>
      </c>
    </row>
    <row r="24" spans="1:37" x14ac:dyDescent="0.35">
      <c r="A24" s="83" t="s">
        <v>779</v>
      </c>
      <c r="B24" s="12" cm="1">
        <f t="array" ref="B24">SUMPRODUCT('Process CO2 Growth'!$B$71:$AK$79*('Process CO2 Growth'!$A$71:$A$79=$A24)*('Process CO2 Growth'!$B$70:$AK$70=B$2))*SUMPRODUCT('Multipliers and Adjustments'!$C$43:$AL$63*('Multipliers and Adjustments'!$A$43:$A$63=$A24)*('Multipliers and Adjustments'!$B$43:$B$63=$B$1)*('Multipliers and Adjustments'!$C$42:$AL$42=B$2))*10^9</f>
        <v>0</v>
      </c>
      <c r="C24" s="12" cm="1">
        <f t="array" ref="C24">SUMPRODUCT('Process CO2 Growth'!$B$71:$AK$79*('Process CO2 Growth'!$A$71:$A$79=$A24)*('Process CO2 Growth'!$B$70:$AK$70=C$2))*SUMPRODUCT('Multipliers and Adjustments'!$C$43:$AL$63*('Multipliers and Adjustments'!$A$43:$A$63=$A24)*('Multipliers and Adjustments'!$B$43:$B$63=$B$1)*('Multipliers and Adjustments'!$C$42:$AL$42=C$2))*10^9</f>
        <v>0</v>
      </c>
      <c r="D24" s="12" cm="1">
        <f t="array" ref="D24">SUMPRODUCT('Process CO2 Growth'!$B$71:$AK$79*('Process CO2 Growth'!$A$71:$A$79=$A24)*('Process CO2 Growth'!$B$70:$AK$70=D$2))*SUMPRODUCT('Multipliers and Adjustments'!$C$43:$AL$63*('Multipliers and Adjustments'!$A$43:$A$63=$A24)*('Multipliers and Adjustments'!$B$43:$B$63=$B$1)*('Multipliers and Adjustments'!$C$42:$AL$42=D$2))*10^9</f>
        <v>0</v>
      </c>
      <c r="E24" s="12" cm="1">
        <f t="array" ref="E24">SUMPRODUCT('Process CO2 Growth'!$B$71:$AK$79*('Process CO2 Growth'!$A$71:$A$79=$A24)*('Process CO2 Growth'!$B$70:$AK$70=E$2))*SUMPRODUCT('Multipliers and Adjustments'!$C$43:$AL$63*('Multipliers and Adjustments'!$A$43:$A$63=$A24)*('Multipliers and Adjustments'!$B$43:$B$63=$B$1)*('Multipliers and Adjustments'!$C$42:$AL$42=E$2))*10^9</f>
        <v>0</v>
      </c>
      <c r="F24" s="12" cm="1">
        <f t="array" ref="F24">SUMPRODUCT('Process CO2 Growth'!$B$71:$AK$79*('Process CO2 Growth'!$A$71:$A$79=$A24)*('Process CO2 Growth'!$B$70:$AK$70=F$2))*SUMPRODUCT('Multipliers and Adjustments'!$C$43:$AL$63*('Multipliers and Adjustments'!$A$43:$A$63=$A24)*('Multipliers and Adjustments'!$B$43:$B$63=$B$1)*('Multipliers and Adjustments'!$C$42:$AL$42=F$2))*10^9</f>
        <v>0</v>
      </c>
      <c r="G24" s="12" cm="1">
        <f t="array" ref="G24">SUMPRODUCT('Process CO2 Growth'!$B$71:$AK$79*('Process CO2 Growth'!$A$71:$A$79=$A24)*('Process CO2 Growth'!$B$70:$AK$70=G$2))*SUMPRODUCT('Multipliers and Adjustments'!$C$43:$AL$63*('Multipliers and Adjustments'!$A$43:$A$63=$A24)*('Multipliers and Adjustments'!$B$43:$B$63=$B$1)*('Multipliers and Adjustments'!$C$42:$AL$42=G$2))*10^9</f>
        <v>0</v>
      </c>
      <c r="H24" s="12" cm="1">
        <f t="array" ref="H24">SUMPRODUCT('Process CO2 Growth'!$B$71:$AK$79*('Process CO2 Growth'!$A$71:$A$79=$A24)*('Process CO2 Growth'!$B$70:$AK$70=H$2))*SUMPRODUCT('Multipliers and Adjustments'!$C$43:$AL$63*('Multipliers and Adjustments'!$A$43:$A$63=$A24)*('Multipliers and Adjustments'!$B$43:$B$63=$B$1)*('Multipliers and Adjustments'!$C$42:$AL$42=H$2))*10^9</f>
        <v>0</v>
      </c>
      <c r="I24" s="12" cm="1">
        <f t="array" ref="I24">SUMPRODUCT('Process CO2 Growth'!$B$71:$AK$79*('Process CO2 Growth'!$A$71:$A$79=$A24)*('Process CO2 Growth'!$B$70:$AK$70=I$2))*SUMPRODUCT('Multipliers and Adjustments'!$C$43:$AL$63*('Multipliers and Adjustments'!$A$43:$A$63=$A24)*('Multipliers and Adjustments'!$B$43:$B$63=$B$1)*('Multipliers and Adjustments'!$C$42:$AL$42=I$2))*10^9</f>
        <v>0</v>
      </c>
      <c r="J24" s="12" cm="1">
        <f t="array" ref="J24">SUMPRODUCT('Process CO2 Growth'!$B$71:$AK$79*('Process CO2 Growth'!$A$71:$A$79=$A24)*('Process CO2 Growth'!$B$70:$AK$70=J$2))*SUMPRODUCT('Multipliers and Adjustments'!$C$43:$AL$63*('Multipliers and Adjustments'!$A$43:$A$63=$A24)*('Multipliers and Adjustments'!$B$43:$B$63=$B$1)*('Multipliers and Adjustments'!$C$42:$AL$42=J$2))*10^9</f>
        <v>0</v>
      </c>
      <c r="K24" s="12" cm="1">
        <f t="array" ref="K24">SUMPRODUCT('Process CO2 Growth'!$B$71:$AK$79*('Process CO2 Growth'!$A$71:$A$79=$A24)*('Process CO2 Growth'!$B$70:$AK$70=K$2))*SUMPRODUCT('Multipliers and Adjustments'!$C$43:$AL$63*('Multipliers and Adjustments'!$A$43:$A$63=$A24)*('Multipliers and Adjustments'!$B$43:$B$63=$B$1)*('Multipliers and Adjustments'!$C$42:$AL$42=K$2))*10^9</f>
        <v>0</v>
      </c>
      <c r="L24" s="12" cm="1">
        <f t="array" ref="L24">SUMPRODUCT('Process CO2 Growth'!$B$71:$AK$79*('Process CO2 Growth'!$A$71:$A$79=$A24)*('Process CO2 Growth'!$B$70:$AK$70=L$2))*SUMPRODUCT('Multipliers and Adjustments'!$C$43:$AL$63*('Multipliers and Adjustments'!$A$43:$A$63=$A24)*('Multipliers and Adjustments'!$B$43:$B$63=$B$1)*('Multipliers and Adjustments'!$C$42:$AL$42=L$2))*10^9</f>
        <v>0</v>
      </c>
      <c r="M24" s="12" cm="1">
        <f t="array" ref="M24">SUMPRODUCT('Process CO2 Growth'!$B$71:$AK$79*('Process CO2 Growth'!$A$71:$A$79=$A24)*('Process CO2 Growth'!$B$70:$AK$70=M$2))*SUMPRODUCT('Multipliers and Adjustments'!$C$43:$AL$63*('Multipliers and Adjustments'!$A$43:$A$63=$A24)*('Multipliers and Adjustments'!$B$43:$B$63=$B$1)*('Multipliers and Adjustments'!$C$42:$AL$42=M$2))*10^9</f>
        <v>0</v>
      </c>
      <c r="N24" s="12" cm="1">
        <f t="array" ref="N24">SUMPRODUCT('Process CO2 Growth'!$B$71:$AK$79*('Process CO2 Growth'!$A$71:$A$79=$A24)*('Process CO2 Growth'!$B$70:$AK$70=N$2))*SUMPRODUCT('Multipliers and Adjustments'!$C$43:$AL$63*('Multipliers and Adjustments'!$A$43:$A$63=$A24)*('Multipliers and Adjustments'!$B$43:$B$63=$B$1)*('Multipliers and Adjustments'!$C$42:$AL$42=N$2))*10^9</f>
        <v>0</v>
      </c>
      <c r="O24" s="12" cm="1">
        <f t="array" ref="O24">SUMPRODUCT('Process CO2 Growth'!$B$71:$AK$79*('Process CO2 Growth'!$A$71:$A$79=$A24)*('Process CO2 Growth'!$B$70:$AK$70=O$2))*SUMPRODUCT('Multipliers and Adjustments'!$C$43:$AL$63*('Multipliers and Adjustments'!$A$43:$A$63=$A24)*('Multipliers and Adjustments'!$B$43:$B$63=$B$1)*('Multipliers and Adjustments'!$C$42:$AL$42=O$2))*10^9</f>
        <v>0</v>
      </c>
      <c r="P24" s="12" cm="1">
        <f t="array" ref="P24">SUMPRODUCT('Process CO2 Growth'!$B$71:$AK$79*('Process CO2 Growth'!$A$71:$A$79=$A24)*('Process CO2 Growth'!$B$70:$AK$70=P$2))*SUMPRODUCT('Multipliers and Adjustments'!$C$43:$AL$63*('Multipliers and Adjustments'!$A$43:$A$63=$A24)*('Multipliers and Adjustments'!$B$43:$B$63=$B$1)*('Multipliers and Adjustments'!$C$42:$AL$42=P$2))*10^9</f>
        <v>0</v>
      </c>
      <c r="Q24" s="12" cm="1">
        <f t="array" ref="Q24">SUMPRODUCT('Process CO2 Growth'!$B$71:$AK$79*('Process CO2 Growth'!$A$71:$A$79=$A24)*('Process CO2 Growth'!$B$70:$AK$70=Q$2))*SUMPRODUCT('Multipliers and Adjustments'!$C$43:$AL$63*('Multipliers and Adjustments'!$A$43:$A$63=$A24)*('Multipliers and Adjustments'!$B$43:$B$63=$B$1)*('Multipliers and Adjustments'!$C$42:$AL$42=Q$2))*10^9</f>
        <v>0</v>
      </c>
      <c r="R24" s="12" cm="1">
        <f t="array" ref="R24">SUMPRODUCT('Process CO2 Growth'!$B$71:$AK$79*('Process CO2 Growth'!$A$71:$A$79=$A24)*('Process CO2 Growth'!$B$70:$AK$70=R$2))*SUMPRODUCT('Multipliers and Adjustments'!$C$43:$AL$63*('Multipliers and Adjustments'!$A$43:$A$63=$A24)*('Multipliers and Adjustments'!$B$43:$B$63=$B$1)*('Multipliers and Adjustments'!$C$42:$AL$42=R$2))*10^9</f>
        <v>0</v>
      </c>
      <c r="S24" s="12" cm="1">
        <f t="array" ref="S24">SUMPRODUCT('Process CO2 Growth'!$B$71:$AK$79*('Process CO2 Growth'!$A$71:$A$79=$A24)*('Process CO2 Growth'!$B$70:$AK$70=S$2))*SUMPRODUCT('Multipliers and Adjustments'!$C$43:$AL$63*('Multipliers and Adjustments'!$A$43:$A$63=$A24)*('Multipliers and Adjustments'!$B$43:$B$63=$B$1)*('Multipliers and Adjustments'!$C$42:$AL$42=S$2))*10^9</f>
        <v>0</v>
      </c>
      <c r="T24" s="12" cm="1">
        <f t="array" ref="T24">SUMPRODUCT('Process CO2 Growth'!$B$71:$AK$79*('Process CO2 Growth'!$A$71:$A$79=$A24)*('Process CO2 Growth'!$B$70:$AK$70=T$2))*SUMPRODUCT('Multipliers and Adjustments'!$C$43:$AL$63*('Multipliers and Adjustments'!$A$43:$A$63=$A24)*('Multipliers and Adjustments'!$B$43:$B$63=$B$1)*('Multipliers and Adjustments'!$C$42:$AL$42=T$2))*10^9</f>
        <v>0</v>
      </c>
      <c r="U24" s="12" cm="1">
        <f t="array" ref="U24">SUMPRODUCT('Process CO2 Growth'!$B$71:$AK$79*('Process CO2 Growth'!$A$71:$A$79=$A24)*('Process CO2 Growth'!$B$70:$AK$70=U$2))*SUMPRODUCT('Multipliers and Adjustments'!$C$43:$AL$63*('Multipliers and Adjustments'!$A$43:$A$63=$A24)*('Multipliers and Adjustments'!$B$43:$B$63=$B$1)*('Multipliers and Adjustments'!$C$42:$AL$42=U$2))*10^9</f>
        <v>0</v>
      </c>
      <c r="V24" s="12" cm="1">
        <f t="array" ref="V24">SUMPRODUCT('Process CO2 Growth'!$B$71:$AK$79*('Process CO2 Growth'!$A$71:$A$79=$A24)*('Process CO2 Growth'!$B$70:$AK$70=V$2))*SUMPRODUCT('Multipliers and Adjustments'!$C$43:$AL$63*('Multipliers and Adjustments'!$A$43:$A$63=$A24)*('Multipliers and Adjustments'!$B$43:$B$63=$B$1)*('Multipliers and Adjustments'!$C$42:$AL$42=V$2))*10^9</f>
        <v>0</v>
      </c>
      <c r="W24" s="12" cm="1">
        <f t="array" ref="W24">SUMPRODUCT('Process CO2 Growth'!$B$71:$AK$79*('Process CO2 Growth'!$A$71:$A$79=$A24)*('Process CO2 Growth'!$B$70:$AK$70=W$2))*SUMPRODUCT('Multipliers and Adjustments'!$C$43:$AL$63*('Multipliers and Adjustments'!$A$43:$A$63=$A24)*('Multipliers and Adjustments'!$B$43:$B$63=$B$1)*('Multipliers and Adjustments'!$C$42:$AL$42=W$2))*10^9</f>
        <v>0</v>
      </c>
      <c r="X24" s="12" cm="1">
        <f t="array" ref="X24">SUMPRODUCT('Process CO2 Growth'!$B$71:$AK$79*('Process CO2 Growth'!$A$71:$A$79=$A24)*('Process CO2 Growth'!$B$70:$AK$70=X$2))*SUMPRODUCT('Multipliers and Adjustments'!$C$43:$AL$63*('Multipliers and Adjustments'!$A$43:$A$63=$A24)*('Multipliers and Adjustments'!$B$43:$B$63=$B$1)*('Multipliers and Adjustments'!$C$42:$AL$42=X$2))*10^9</f>
        <v>0</v>
      </c>
      <c r="Y24" s="12" cm="1">
        <f t="array" ref="Y24">SUMPRODUCT('Process CO2 Growth'!$B$71:$AK$79*('Process CO2 Growth'!$A$71:$A$79=$A24)*('Process CO2 Growth'!$B$70:$AK$70=Y$2))*SUMPRODUCT('Multipliers and Adjustments'!$C$43:$AL$63*('Multipliers and Adjustments'!$A$43:$A$63=$A24)*('Multipliers and Adjustments'!$B$43:$B$63=$B$1)*('Multipliers and Adjustments'!$C$42:$AL$42=Y$2))*10^9</f>
        <v>0</v>
      </c>
      <c r="Z24" s="12" cm="1">
        <f t="array" ref="Z24">SUMPRODUCT('Process CO2 Growth'!$B$71:$AK$79*('Process CO2 Growth'!$A$71:$A$79=$A24)*('Process CO2 Growth'!$B$70:$AK$70=Z$2))*SUMPRODUCT('Multipliers and Adjustments'!$C$43:$AL$63*('Multipliers and Adjustments'!$A$43:$A$63=$A24)*('Multipliers and Adjustments'!$B$43:$B$63=$B$1)*('Multipliers and Adjustments'!$C$42:$AL$42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3:$AL$63*('Multipliers and Adjustments'!$A$43:$A$63=$A24)*('Multipliers and Adjustments'!$B$43:$B$63=$B$1)*('Multipliers and Adjustments'!$C$42:$AL$42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3:$AL$63*('Multipliers and Adjustments'!$A$43:$A$63=$A24)*('Multipliers and Adjustments'!$B$43:$B$63=$B$1)*('Multipliers and Adjustments'!$C$42:$AL$42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3:$AL$63*('Multipliers and Adjustments'!$A$43:$A$63=$A24)*('Multipliers and Adjustments'!$B$43:$B$63=$B$1)*('Multipliers and Adjustments'!$C$42:$AL$42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3:$AL$63*('Multipliers and Adjustments'!$A$43:$A$63=$A24)*('Multipliers and Adjustments'!$B$43:$B$63=$B$1)*('Multipliers and Adjustments'!$C$42:$AL$42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3:$AL$63*('Multipliers and Adjustments'!$A$43:$A$63=$A24)*('Multipliers and Adjustments'!$B$43:$B$63=$B$1)*('Multipliers and Adjustments'!$C$42:$AL$42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3:$AL$63*('Multipliers and Adjustments'!$A$43:$A$63=$A24)*('Multipliers and Adjustments'!$B$43:$B$63=$B$1)*('Multipliers and Adjustments'!$C$42:$AL$42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3:$AL$63*('Multipliers and Adjustments'!$A$43:$A$63=$A24)*('Multipliers and Adjustments'!$B$43:$B$63=$B$1)*('Multipliers and Adjustments'!$C$42:$AL$42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3:$AL$63*('Multipliers and Adjustments'!$A$43:$A$63=$A24)*('Multipliers and Adjustments'!$B$43:$B$63=$B$1)*('Multipliers and Adjustments'!$C$42:$AL$42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3:$AL$63*('Multipliers and Adjustments'!$A$43:$A$63=$A24)*('Multipliers and Adjustments'!$B$43:$B$63=$B$1)*('Multipliers and Adjustments'!$C$42:$AL$42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3:$AL$63*('Multipliers and Adjustments'!$A$43:$A$63=$A24)*('Multipliers and Adjustments'!$B$43:$B$63=$B$1)*('Multipliers and Adjustments'!$C$42:$AL$42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3:$AL$63*('Multipliers and Adjustments'!$A$43:$A$63=$A24)*('Multipliers and Adjustments'!$B$43:$B$63=$B$1)*('Multipliers and Adjustments'!$C$42:$AL$42=AK$2))*10^9</f>
        <v>0</v>
      </c>
    </row>
    <row r="25" spans="1:37" x14ac:dyDescent="0.35">
      <c r="A25" s="83" t="s">
        <v>752</v>
      </c>
      <c r="B25" s="12" cm="1">
        <f t="array" ref="B25">SUMPRODUCT('Process CO2 Growth'!$B$71:$AK$79*('Process CO2 Growth'!$A$71:$A$79=$A25)*('Process CO2 Growth'!$B$70:$AK$70=B$2))*SUMPRODUCT('Multipliers and Adjustments'!$C$43:$AL$63*('Multipliers and Adjustments'!$A$43:$A$63=$A25)*('Multipliers and Adjustments'!$B$43:$B$63=$B$1)*('Multipliers and Adjustments'!$C$42:$AL$42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3:$AL$63*('Multipliers and Adjustments'!$A$43:$A$63=$A25)*('Multipliers and Adjustments'!$B$43:$B$63=$B$1)*('Multipliers and Adjustments'!$C$42:$AL$42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3:$AL$63*('Multipliers and Adjustments'!$A$43:$A$63=$A25)*('Multipliers and Adjustments'!$B$43:$B$63=$B$1)*('Multipliers and Adjustments'!$C$42:$AL$42=D$2))*10^9</f>
        <v>80946664207772.281</v>
      </c>
      <c r="E25" s="12" cm="1">
        <f t="array" ref="E25">SUMPRODUCT('Process CO2 Growth'!$B$71:$AK$79*('Process CO2 Growth'!$A$71:$A$79=$A25)*('Process CO2 Growth'!$B$70:$AK$70=E$2))*SUMPRODUCT('Multipliers and Adjustments'!$C$43:$AL$63*('Multipliers and Adjustments'!$A$43:$A$63=$A25)*('Multipliers and Adjustments'!$B$43:$B$63=$B$1)*('Multipliers and Adjustments'!$C$42:$AL$42=E$2))*10^9</f>
        <v>82723332103885.922</v>
      </c>
      <c r="F25" s="12" cm="1">
        <f t="array" ref="F25">SUMPRODUCT('Process CO2 Growth'!$B$71:$AK$79*('Process CO2 Growth'!$A$71:$A$79=$A25)*('Process CO2 Growth'!$B$70:$AK$70=F$2))*SUMPRODUCT('Multipliers and Adjustments'!$C$43:$AL$63*('Multipliers and Adjustments'!$A$43:$A$63=$A25)*('Multipliers and Adjustments'!$B$43:$B$63=$B$1)*('Multipliers and Adjustments'!$C$42:$AL$42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3:$AL$63*('Multipliers and Adjustments'!$A$43:$A$63=$A25)*('Multipliers and Adjustments'!$B$43:$B$63=$B$1)*('Multipliers and Adjustments'!$C$42:$AL$42=G$2))*10^9</f>
        <v>79669544244432.453</v>
      </c>
      <c r="H25" s="12" cm="1">
        <f t="array" ref="H25">SUMPRODUCT('Process CO2 Growth'!$B$71:$AK$79*('Process CO2 Growth'!$A$71:$A$79=$A25)*('Process CO2 Growth'!$B$70:$AK$70=H$2))*SUMPRODUCT('Multipliers and Adjustments'!$C$43:$AL$63*('Multipliers and Adjustments'!$A$43:$A$63=$A25)*('Multipliers and Adjustments'!$B$43:$B$63=$B$1)*('Multipliers and Adjustments'!$C$42:$AL$42=H$2))*10^9</f>
        <v>81664414872570.234</v>
      </c>
      <c r="I25" s="12" cm="1">
        <f t="array" ref="I25">SUMPRODUCT('Process CO2 Growth'!$B$71:$AK$79*('Process CO2 Growth'!$A$71:$A$79=$A25)*('Process CO2 Growth'!$B$70:$AK$70=I$2))*SUMPRODUCT('Multipliers and Adjustments'!$C$43:$AL$63*('Multipliers and Adjustments'!$A$43:$A$63=$A25)*('Multipliers and Adjustments'!$B$43:$B$63=$B$1)*('Multipliers and Adjustments'!$C$42:$AL$42=I$2))*10^9</f>
        <v>83692299940007.875</v>
      </c>
      <c r="J25" s="12" cm="1">
        <f t="array" ref="J25">SUMPRODUCT('Process CO2 Growth'!$B$71:$AK$79*('Process CO2 Growth'!$A$71:$A$79=$A25)*('Process CO2 Growth'!$B$70:$AK$70=J$2))*SUMPRODUCT('Multipliers and Adjustments'!$C$43:$AL$63*('Multipliers and Adjustments'!$A$43:$A$63=$A25)*('Multipliers and Adjustments'!$B$43:$B$63=$B$1)*('Multipliers and Adjustments'!$C$42:$AL$42=J$2))*10^9</f>
        <v>85753470315576.469</v>
      </c>
      <c r="K25" s="12" cm="1">
        <f t="array" ref="K25">SUMPRODUCT('Process CO2 Growth'!$B$71:$AK$79*('Process CO2 Growth'!$A$71:$A$79=$A25)*('Process CO2 Growth'!$B$70:$AK$70=K$2))*SUMPRODUCT('Multipliers and Adjustments'!$C$43:$AL$63*('Multipliers and Adjustments'!$A$43:$A$63=$A25)*('Multipliers and Adjustments'!$B$43:$B$63=$B$1)*('Multipliers and Adjustments'!$C$42:$AL$42=K$2))*10^9</f>
        <v>87848196868108.906</v>
      </c>
      <c r="L25" s="12" cm="1">
        <f t="array" ref="L25">SUMPRODUCT('Process CO2 Growth'!$B$71:$AK$79*('Process CO2 Growth'!$A$71:$A$79=$A25)*('Process CO2 Growth'!$B$70:$AK$70=L$2))*SUMPRODUCT('Multipliers and Adjustments'!$C$43:$AL$63*('Multipliers and Adjustments'!$A$43:$A$63=$A25)*('Multipliers and Adjustments'!$B$43:$B$63=$B$1)*('Multipliers and Adjustments'!$C$42:$AL$42=L$2))*10^9</f>
        <v>89976750466436.328</v>
      </c>
      <c r="M25" s="12" cm="1">
        <f t="array" ref="M25">SUMPRODUCT('Process CO2 Growth'!$B$71:$AK$79*('Process CO2 Growth'!$A$71:$A$79=$A25)*('Process CO2 Growth'!$B$70:$AK$70=M$2))*SUMPRODUCT('Multipliers and Adjustments'!$C$43:$AL$63*('Multipliers and Adjustments'!$A$43:$A$63=$A25)*('Multipliers and Adjustments'!$B$43:$B$63=$B$1)*('Multipliers and Adjustments'!$C$42:$AL$42=M$2))*10^9</f>
        <v>90253094837179</v>
      </c>
      <c r="N25" s="12" cm="1">
        <f t="array" ref="N25">SUMPRODUCT('Process CO2 Growth'!$B$71:$AK$79*('Process CO2 Growth'!$A$71:$A$79=$A25)*('Process CO2 Growth'!$B$70:$AK$70=N$2))*SUMPRODUCT('Multipliers and Adjustments'!$C$43:$AL$63*('Multipliers and Adjustments'!$A$43:$A$63=$A25)*('Multipliers and Adjustments'!$B$43:$B$63=$B$1)*('Multipliers and Adjustments'!$C$42:$AL$42=N$2))*10^9</f>
        <v>90529439207921.656</v>
      </c>
      <c r="O25" s="12" cm="1">
        <f t="array" ref="O25">SUMPRODUCT('Process CO2 Growth'!$B$71:$AK$79*('Process CO2 Growth'!$A$71:$A$79=$A25)*('Process CO2 Growth'!$B$70:$AK$70=O$2))*SUMPRODUCT('Multipliers and Adjustments'!$C$43:$AL$63*('Multipliers and Adjustments'!$A$43:$A$63=$A25)*('Multipliers and Adjustments'!$B$43:$B$63=$B$1)*('Multipliers and Adjustments'!$C$42:$AL$42=O$2))*10^9</f>
        <v>90805783578664.344</v>
      </c>
      <c r="P25" s="12" cm="1">
        <f t="array" ref="P25">SUMPRODUCT('Process CO2 Growth'!$B$71:$AK$79*('Process CO2 Growth'!$A$71:$A$79=$A25)*('Process CO2 Growth'!$B$70:$AK$70=P$2))*SUMPRODUCT('Multipliers and Adjustments'!$C$43:$AL$63*('Multipliers and Adjustments'!$A$43:$A$63=$A25)*('Multipliers and Adjustments'!$B$43:$B$63=$B$1)*('Multipliers and Adjustments'!$C$42:$AL$42=P$2))*10^9</f>
        <v>91082127949407.031</v>
      </c>
      <c r="Q25" s="12" cm="1">
        <f t="array" ref="Q25">SUMPRODUCT('Process CO2 Growth'!$B$71:$AK$79*('Process CO2 Growth'!$A$71:$A$79=$A25)*('Process CO2 Growth'!$B$70:$AK$70=Q$2))*SUMPRODUCT('Multipliers and Adjustments'!$C$43:$AL$63*('Multipliers and Adjustments'!$A$43:$A$63=$A25)*('Multipliers and Adjustments'!$B$43:$B$63=$B$1)*('Multipliers and Adjustments'!$C$42:$AL$42=Q$2))*10^9</f>
        <v>91358472320150.125</v>
      </c>
      <c r="R25" s="12" cm="1">
        <f t="array" ref="R25">SUMPRODUCT('Process CO2 Growth'!$B$71:$AK$79*('Process CO2 Growth'!$A$71:$A$79=$A25)*('Process CO2 Growth'!$B$70:$AK$70=R$2))*SUMPRODUCT('Multipliers and Adjustments'!$C$43:$AL$63*('Multipliers and Adjustments'!$A$43:$A$63=$A25)*('Multipliers and Adjustments'!$B$43:$B$63=$B$1)*('Multipliers and Adjustments'!$C$42:$AL$42=R$2))*10^9</f>
        <v>91203546302055.234</v>
      </c>
      <c r="S25" s="12" cm="1">
        <f t="array" ref="S25">SUMPRODUCT('Process CO2 Growth'!$B$71:$AK$79*('Process CO2 Growth'!$A$71:$A$79=$A25)*('Process CO2 Growth'!$B$70:$AK$70=S$2))*SUMPRODUCT('Multipliers and Adjustments'!$C$43:$AL$63*('Multipliers and Adjustments'!$A$43:$A$63=$A25)*('Multipliers and Adjustments'!$B$43:$B$63=$B$1)*('Multipliers and Adjustments'!$C$42:$AL$42=S$2))*10^9</f>
        <v>91048620283960.719</v>
      </c>
      <c r="T25" s="12" cm="1">
        <f t="array" ref="T25">SUMPRODUCT('Process CO2 Growth'!$B$71:$AK$79*('Process CO2 Growth'!$A$71:$A$79=$A25)*('Process CO2 Growth'!$B$70:$AK$70=T$2))*SUMPRODUCT('Multipliers and Adjustments'!$C$43:$AL$63*('Multipliers and Adjustments'!$A$43:$A$63=$A25)*('Multipliers and Adjustments'!$B$43:$B$63=$B$1)*('Multipliers and Adjustments'!$C$42:$AL$42=T$2))*10^9</f>
        <v>90893694265866.266</v>
      </c>
      <c r="U25" s="12" cm="1">
        <f t="array" ref="U25">SUMPRODUCT('Process CO2 Growth'!$B$71:$AK$79*('Process CO2 Growth'!$A$71:$A$79=$A25)*('Process CO2 Growth'!$B$70:$AK$70=U$2))*SUMPRODUCT('Multipliers and Adjustments'!$C$43:$AL$63*('Multipliers and Adjustments'!$A$43:$A$63=$A25)*('Multipliers and Adjustments'!$B$43:$B$63=$B$1)*('Multipliers and Adjustments'!$C$42:$AL$42=U$2))*10^9</f>
        <v>90738768247771.313</v>
      </c>
      <c r="V25" s="12" cm="1">
        <f t="array" ref="V25">SUMPRODUCT('Process CO2 Growth'!$B$71:$AK$79*('Process CO2 Growth'!$A$71:$A$79=$A25)*('Process CO2 Growth'!$B$70:$AK$70=V$2))*SUMPRODUCT('Multipliers and Adjustments'!$C$43:$AL$63*('Multipliers and Adjustments'!$A$43:$A$63=$A25)*('Multipliers and Adjustments'!$B$43:$B$63=$B$1)*('Multipliers and Adjustments'!$C$42:$AL$42=V$2))*10^9</f>
        <v>90583842229676.844</v>
      </c>
      <c r="W25" s="12" cm="1">
        <f t="array" ref="W25">SUMPRODUCT('Process CO2 Growth'!$B$71:$AK$79*('Process CO2 Growth'!$A$71:$A$79=$A25)*('Process CO2 Growth'!$B$70:$AK$70=W$2))*SUMPRODUCT('Multipliers and Adjustments'!$C$43:$AL$63*('Multipliers and Adjustments'!$A$43:$A$63=$A25)*('Multipliers and Adjustments'!$B$43:$B$63=$B$1)*('Multipliers and Adjustments'!$C$42:$AL$42=W$2))*10^9</f>
        <v>90877316935286.859</v>
      </c>
      <c r="X25" s="12" cm="1">
        <f t="array" ref="X25">SUMPRODUCT('Process CO2 Growth'!$B$71:$AK$79*('Process CO2 Growth'!$A$71:$A$79=$A25)*('Process CO2 Growth'!$B$70:$AK$70=X$2))*SUMPRODUCT('Multipliers and Adjustments'!$C$43:$AL$63*('Multipliers and Adjustments'!$A$43:$A$63=$A25)*('Multipliers and Adjustments'!$B$43:$B$63=$B$1)*('Multipliers and Adjustments'!$C$42:$AL$42=X$2))*10^9</f>
        <v>91170791640896.891</v>
      </c>
      <c r="Y25" s="12" cm="1">
        <f t="array" ref="Y25">SUMPRODUCT('Process CO2 Growth'!$B$71:$AK$79*('Process CO2 Growth'!$A$71:$A$79=$A25)*('Process CO2 Growth'!$B$70:$AK$70=Y$2))*SUMPRODUCT('Multipliers and Adjustments'!$C$43:$AL$63*('Multipliers and Adjustments'!$A$43:$A$63=$A25)*('Multipliers and Adjustments'!$B$43:$B$63=$B$1)*('Multipliers and Adjustments'!$C$42:$AL$42=Y$2))*10^9</f>
        <v>91464266346506.906</v>
      </c>
      <c r="Z25" s="12" cm="1">
        <f t="array" ref="Z25">SUMPRODUCT('Process CO2 Growth'!$B$71:$AK$79*('Process CO2 Growth'!$A$71:$A$79=$A25)*('Process CO2 Growth'!$B$70:$AK$70=Z$2))*SUMPRODUCT('Multipliers and Adjustments'!$C$43:$AL$63*('Multipliers and Adjustments'!$A$43:$A$63=$A25)*('Multipliers and Adjustments'!$B$43:$B$63=$B$1)*('Multipliers and Adjustments'!$C$42:$AL$42=Z$2))*10^9</f>
        <v>91757741052117.375</v>
      </c>
      <c r="AA25" s="12" cm="1">
        <f t="array" ref="AA25">SUMPRODUCT('Process CO2 Growth'!$B$71:$AK$79*('Process CO2 Growth'!$A$71:$A$79=$A25)*('Process CO2 Growth'!$B$70:$AK$70=AA$2))*SUMPRODUCT('Multipliers and Adjustments'!$C$43:$AL$63*('Multipliers and Adjustments'!$A$43:$A$63=$A25)*('Multipliers and Adjustments'!$B$43:$B$63=$B$1)*('Multipliers and Adjustments'!$C$42:$AL$42=AA$2))*10^9</f>
        <v>92051215757727.391</v>
      </c>
      <c r="AB25" s="12" cm="1">
        <f t="array" ref="AB25">SUMPRODUCT('Process CO2 Growth'!$B$71:$AK$79*('Process CO2 Growth'!$A$71:$A$79=$A25)*('Process CO2 Growth'!$B$70:$AK$70=AB$2))*SUMPRODUCT('Multipliers and Adjustments'!$C$43:$AL$63*('Multipliers and Adjustments'!$A$43:$A$63=$A25)*('Multipliers and Adjustments'!$B$43:$B$63=$B$1)*('Multipliers and Adjustments'!$C$42:$AL$42=AB$2))*10^9</f>
        <v>92016955087992.688</v>
      </c>
      <c r="AC25" s="12" cm="1">
        <f t="array" ref="AC25">SUMPRODUCT('Process CO2 Growth'!$B$71:$AK$79*('Process CO2 Growth'!$A$71:$A$79=$A25)*('Process CO2 Growth'!$B$70:$AK$70=AC$2))*SUMPRODUCT('Multipliers and Adjustments'!$C$43:$AL$63*('Multipliers and Adjustments'!$A$43:$A$63=$A25)*('Multipliers and Adjustments'!$B$43:$B$63=$B$1)*('Multipliers and Adjustments'!$C$42:$AL$42=AC$2))*10^9</f>
        <v>91982694418257.563</v>
      </c>
      <c r="AD25" s="12" cm="1">
        <f t="array" ref="AD25">SUMPRODUCT('Process CO2 Growth'!$B$71:$AK$79*('Process CO2 Growth'!$A$71:$A$79=$A25)*('Process CO2 Growth'!$B$70:$AK$70=AD$2))*SUMPRODUCT('Multipliers and Adjustments'!$C$43:$AL$63*('Multipliers and Adjustments'!$A$43:$A$63=$A25)*('Multipliers and Adjustments'!$B$43:$B$63=$B$1)*('Multipliers and Adjustments'!$C$42:$AL$42=AD$2))*10^9</f>
        <v>91948433748522.875</v>
      </c>
      <c r="AE25" s="12" cm="1">
        <f t="array" ref="AE25">SUMPRODUCT('Process CO2 Growth'!$B$71:$AK$79*('Process CO2 Growth'!$A$71:$A$79=$A25)*('Process CO2 Growth'!$B$70:$AK$70=AE$2))*SUMPRODUCT('Multipliers and Adjustments'!$C$43:$AL$63*('Multipliers and Adjustments'!$A$43:$A$63=$A25)*('Multipliers and Adjustments'!$B$43:$B$63=$B$1)*('Multipliers and Adjustments'!$C$42:$AL$42=AE$2))*10^9</f>
        <v>91914173078788.172</v>
      </c>
      <c r="AF25" s="12" cm="1">
        <f t="array" ref="AF25">SUMPRODUCT('Process CO2 Growth'!$B$71:$AK$79*('Process CO2 Growth'!$A$71:$A$79=$A25)*('Process CO2 Growth'!$B$70:$AK$70=AF$2))*SUMPRODUCT('Multipliers and Adjustments'!$C$43:$AL$63*('Multipliers and Adjustments'!$A$43:$A$63=$A25)*('Multipliers and Adjustments'!$B$43:$B$63=$B$1)*('Multipliers and Adjustments'!$C$42:$AL$42=AF$2))*10^9</f>
        <v>91879912409053.469</v>
      </c>
      <c r="AG25" s="12" cm="1">
        <f t="array" ref="AG25">SUMPRODUCT('Process CO2 Growth'!$B$71:$AK$79*('Process CO2 Growth'!$A$71:$A$79=$A25)*('Process CO2 Growth'!$B$70:$AK$70=AG$2))*SUMPRODUCT('Multipliers and Adjustments'!$C$43:$AL$63*('Multipliers and Adjustments'!$A$43:$A$63=$A25)*('Multipliers and Adjustments'!$B$43:$B$63=$B$1)*('Multipliers and Adjustments'!$C$42:$AL$42=AG$2))*10^9</f>
        <v>91703385221302.734</v>
      </c>
      <c r="AH25" s="12" cm="1">
        <f t="array" ref="AH25">SUMPRODUCT('Process CO2 Growth'!$B$71:$AK$79*('Process CO2 Growth'!$A$71:$A$79=$A25)*('Process CO2 Growth'!$B$70:$AK$70=AH$2))*SUMPRODUCT('Multipliers and Adjustments'!$C$43:$AL$63*('Multipliers and Adjustments'!$A$43:$A$63=$A25)*('Multipliers and Adjustments'!$B$43:$B$63=$B$1)*('Multipliers and Adjustments'!$C$42:$AL$42=AH$2))*10^9</f>
        <v>91526858033551.531</v>
      </c>
      <c r="AI25" s="12" cm="1">
        <f t="array" ref="AI25">SUMPRODUCT('Process CO2 Growth'!$B$71:$AK$79*('Process CO2 Growth'!$A$71:$A$79=$A25)*('Process CO2 Growth'!$B$70:$AK$70=AI$2))*SUMPRODUCT('Multipliers and Adjustments'!$C$43:$AL$63*('Multipliers and Adjustments'!$A$43:$A$63=$A25)*('Multipliers and Adjustments'!$B$43:$B$63=$B$1)*('Multipliers and Adjustments'!$C$42:$AL$42=AI$2))*10^9</f>
        <v>91350330845800.813</v>
      </c>
      <c r="AJ25" s="12" cm="1">
        <f t="array" ref="AJ25">SUMPRODUCT('Process CO2 Growth'!$B$71:$AK$79*('Process CO2 Growth'!$A$71:$A$79=$A25)*('Process CO2 Growth'!$B$70:$AK$70=AJ$2))*SUMPRODUCT('Multipliers and Adjustments'!$C$43:$AL$63*('Multipliers and Adjustments'!$A$43:$A$63=$A25)*('Multipliers and Adjustments'!$B$43:$B$63=$B$1)*('Multipliers and Adjustments'!$C$42:$AL$42=AJ$2))*10^9</f>
        <v>91173803658049.984</v>
      </c>
      <c r="AK25" s="12" cm="1">
        <f t="array" ref="AK25">SUMPRODUCT('Process CO2 Growth'!$B$71:$AK$79*('Process CO2 Growth'!$A$71:$A$79=$A25)*('Process CO2 Growth'!$B$70:$AK$70=AK$2))*SUMPRODUCT('Multipliers and Adjustments'!$C$43:$AL$63*('Multipliers and Adjustments'!$A$43:$A$63=$A25)*('Multipliers and Adjustments'!$B$43:$B$63=$B$1)*('Multipliers and Adjustments'!$C$42:$AL$42=AK$2))*10^9</f>
        <v>90997276470298.797</v>
      </c>
    </row>
    <row r="26" spans="1:37" x14ac:dyDescent="0.35">
      <c r="A26" s="83" t="s">
        <v>756</v>
      </c>
      <c r="B26" s="12" cm="1">
        <f t="array" ref="B26">SUMPRODUCT('Process CO2 Growth'!$B$71:$AK$79*('Process CO2 Growth'!$A$71:$A$79=$A26)*('Process CO2 Growth'!$B$70:$AK$70=B$2))*SUMPRODUCT('Multipliers and Adjustments'!$C$43:$AL$63*('Multipliers and Adjustments'!$A$43:$A$63=$A26)*('Multipliers and Adjustments'!$B$43:$B$63=$B$1)*('Multipliers and Adjustments'!$C$42:$AL$42=B$2))*10^9</f>
        <v>0</v>
      </c>
      <c r="C26" s="12" cm="1">
        <f t="array" ref="C26">SUMPRODUCT('Process CO2 Growth'!$B$71:$AK$79*('Process CO2 Growth'!$A$71:$A$79=$A26)*('Process CO2 Growth'!$B$70:$AK$70=C$2))*SUMPRODUCT('Multipliers and Adjustments'!$C$43:$AL$63*('Multipliers and Adjustments'!$A$43:$A$63=$A26)*('Multipliers and Adjustments'!$B$43:$B$63=$B$1)*('Multipliers and Adjustments'!$C$42:$AL$42=C$2))*10^9</f>
        <v>0</v>
      </c>
      <c r="D26" s="12" cm="1">
        <f t="array" ref="D26">SUMPRODUCT('Process CO2 Growth'!$B$71:$AK$79*('Process CO2 Growth'!$A$71:$A$79=$A26)*('Process CO2 Growth'!$B$70:$AK$70=D$2))*SUMPRODUCT('Multipliers and Adjustments'!$C$43:$AL$63*('Multipliers and Adjustments'!$A$43:$A$63=$A26)*('Multipliers and Adjustments'!$B$43:$B$63=$B$1)*('Multipliers and Adjustments'!$C$42:$AL$42=D$2))*10^9</f>
        <v>0</v>
      </c>
      <c r="E26" s="12" cm="1">
        <f t="array" ref="E26">SUMPRODUCT('Process CO2 Growth'!$B$71:$AK$79*('Process CO2 Growth'!$A$71:$A$79=$A26)*('Process CO2 Growth'!$B$70:$AK$70=E$2))*SUMPRODUCT('Multipliers and Adjustments'!$C$43:$AL$63*('Multipliers and Adjustments'!$A$43:$A$63=$A26)*('Multipliers and Adjustments'!$B$43:$B$63=$B$1)*('Multipliers and Adjustments'!$C$42:$AL$42=E$2))*10^9</f>
        <v>0</v>
      </c>
      <c r="F26" s="12" cm="1">
        <f t="array" ref="F26">SUMPRODUCT('Process CO2 Growth'!$B$71:$AK$79*('Process CO2 Growth'!$A$71:$A$79=$A26)*('Process CO2 Growth'!$B$70:$AK$70=F$2))*SUMPRODUCT('Multipliers and Adjustments'!$C$43:$AL$63*('Multipliers and Adjustments'!$A$43:$A$63=$A26)*('Multipliers and Adjustments'!$B$43:$B$63=$B$1)*('Multipliers and Adjustments'!$C$42:$AL$42=F$2))*10^9</f>
        <v>0</v>
      </c>
      <c r="G26" s="12" cm="1">
        <f t="array" ref="G26">SUMPRODUCT('Process CO2 Growth'!$B$71:$AK$79*('Process CO2 Growth'!$A$71:$A$79=$A26)*('Process CO2 Growth'!$B$70:$AK$70=G$2))*SUMPRODUCT('Multipliers and Adjustments'!$C$43:$AL$63*('Multipliers and Adjustments'!$A$43:$A$63=$A26)*('Multipliers and Adjustments'!$B$43:$B$63=$B$1)*('Multipliers and Adjustments'!$C$42:$AL$42=G$2))*10^9</f>
        <v>0</v>
      </c>
      <c r="H26" s="12" cm="1">
        <f t="array" ref="H26">SUMPRODUCT('Process CO2 Growth'!$B$71:$AK$79*('Process CO2 Growth'!$A$71:$A$79=$A26)*('Process CO2 Growth'!$B$70:$AK$70=H$2))*SUMPRODUCT('Multipliers and Adjustments'!$C$43:$AL$63*('Multipliers and Adjustments'!$A$43:$A$63=$A26)*('Multipliers and Adjustments'!$B$43:$B$63=$B$1)*('Multipliers and Adjustments'!$C$42:$AL$42=H$2))*10^9</f>
        <v>0</v>
      </c>
      <c r="I26" s="12" cm="1">
        <f t="array" ref="I26">SUMPRODUCT('Process CO2 Growth'!$B$71:$AK$79*('Process CO2 Growth'!$A$71:$A$79=$A26)*('Process CO2 Growth'!$B$70:$AK$70=I$2))*SUMPRODUCT('Multipliers and Adjustments'!$C$43:$AL$63*('Multipliers and Adjustments'!$A$43:$A$63=$A26)*('Multipliers and Adjustments'!$B$43:$B$63=$B$1)*('Multipliers and Adjustments'!$C$42:$AL$42=I$2))*10^9</f>
        <v>0</v>
      </c>
      <c r="J26" s="12" cm="1">
        <f t="array" ref="J26">SUMPRODUCT('Process CO2 Growth'!$B$71:$AK$79*('Process CO2 Growth'!$A$71:$A$79=$A26)*('Process CO2 Growth'!$B$70:$AK$70=J$2))*SUMPRODUCT('Multipliers and Adjustments'!$C$43:$AL$63*('Multipliers and Adjustments'!$A$43:$A$63=$A26)*('Multipliers and Adjustments'!$B$43:$B$63=$B$1)*('Multipliers and Adjustments'!$C$42:$AL$42=J$2))*10^9</f>
        <v>0</v>
      </c>
      <c r="K26" s="12" cm="1">
        <f t="array" ref="K26">SUMPRODUCT('Process CO2 Growth'!$B$71:$AK$79*('Process CO2 Growth'!$A$71:$A$79=$A26)*('Process CO2 Growth'!$B$70:$AK$70=K$2))*SUMPRODUCT('Multipliers and Adjustments'!$C$43:$AL$63*('Multipliers and Adjustments'!$A$43:$A$63=$A26)*('Multipliers and Adjustments'!$B$43:$B$63=$B$1)*('Multipliers and Adjustments'!$C$42:$AL$42=K$2))*10^9</f>
        <v>0</v>
      </c>
      <c r="L26" s="12" cm="1">
        <f t="array" ref="L26">SUMPRODUCT('Process CO2 Growth'!$B$71:$AK$79*('Process CO2 Growth'!$A$71:$A$79=$A26)*('Process CO2 Growth'!$B$70:$AK$70=L$2))*SUMPRODUCT('Multipliers and Adjustments'!$C$43:$AL$63*('Multipliers and Adjustments'!$A$43:$A$63=$A26)*('Multipliers and Adjustments'!$B$43:$B$63=$B$1)*('Multipliers and Adjustments'!$C$42:$AL$42=L$2))*10^9</f>
        <v>0</v>
      </c>
      <c r="M26" s="12" cm="1">
        <f t="array" ref="M26">SUMPRODUCT('Process CO2 Growth'!$B$71:$AK$79*('Process CO2 Growth'!$A$71:$A$79=$A26)*('Process CO2 Growth'!$B$70:$AK$70=M$2))*SUMPRODUCT('Multipliers and Adjustments'!$C$43:$AL$63*('Multipliers and Adjustments'!$A$43:$A$63=$A26)*('Multipliers and Adjustments'!$B$43:$B$63=$B$1)*('Multipliers and Adjustments'!$C$42:$AL$42=M$2))*10^9</f>
        <v>0</v>
      </c>
      <c r="N26" s="12" cm="1">
        <f t="array" ref="N26">SUMPRODUCT('Process CO2 Growth'!$B$71:$AK$79*('Process CO2 Growth'!$A$71:$A$79=$A26)*('Process CO2 Growth'!$B$70:$AK$70=N$2))*SUMPRODUCT('Multipliers and Adjustments'!$C$43:$AL$63*('Multipliers and Adjustments'!$A$43:$A$63=$A26)*('Multipliers and Adjustments'!$B$43:$B$63=$B$1)*('Multipliers and Adjustments'!$C$42:$AL$42=N$2))*10^9</f>
        <v>0</v>
      </c>
      <c r="O26" s="12" cm="1">
        <f t="array" ref="O26">SUMPRODUCT('Process CO2 Growth'!$B$71:$AK$79*('Process CO2 Growth'!$A$71:$A$79=$A26)*('Process CO2 Growth'!$B$70:$AK$70=O$2))*SUMPRODUCT('Multipliers and Adjustments'!$C$43:$AL$63*('Multipliers and Adjustments'!$A$43:$A$63=$A26)*('Multipliers and Adjustments'!$B$43:$B$63=$B$1)*('Multipliers and Adjustments'!$C$42:$AL$42=O$2))*10^9</f>
        <v>0</v>
      </c>
      <c r="P26" s="12" cm="1">
        <f t="array" ref="P26">SUMPRODUCT('Process CO2 Growth'!$B$71:$AK$79*('Process CO2 Growth'!$A$71:$A$79=$A26)*('Process CO2 Growth'!$B$70:$AK$70=P$2))*SUMPRODUCT('Multipliers and Adjustments'!$C$43:$AL$63*('Multipliers and Adjustments'!$A$43:$A$63=$A26)*('Multipliers and Adjustments'!$B$43:$B$63=$B$1)*('Multipliers and Adjustments'!$C$42:$AL$42=P$2))*10^9</f>
        <v>0</v>
      </c>
      <c r="Q26" s="12" cm="1">
        <f t="array" ref="Q26">SUMPRODUCT('Process CO2 Growth'!$B$71:$AK$79*('Process CO2 Growth'!$A$71:$A$79=$A26)*('Process CO2 Growth'!$B$70:$AK$70=Q$2))*SUMPRODUCT('Multipliers and Adjustments'!$C$43:$AL$63*('Multipliers and Adjustments'!$A$43:$A$63=$A26)*('Multipliers and Adjustments'!$B$43:$B$63=$B$1)*('Multipliers and Adjustments'!$C$42:$AL$42=Q$2))*10^9</f>
        <v>0</v>
      </c>
      <c r="R26" s="12" cm="1">
        <f t="array" ref="R26">SUMPRODUCT('Process CO2 Growth'!$B$71:$AK$79*('Process CO2 Growth'!$A$71:$A$79=$A26)*('Process CO2 Growth'!$B$70:$AK$70=R$2))*SUMPRODUCT('Multipliers and Adjustments'!$C$43:$AL$63*('Multipliers and Adjustments'!$A$43:$A$63=$A26)*('Multipliers and Adjustments'!$B$43:$B$63=$B$1)*('Multipliers and Adjustments'!$C$42:$AL$42=R$2))*10^9</f>
        <v>0</v>
      </c>
      <c r="S26" s="12" cm="1">
        <f t="array" ref="S26">SUMPRODUCT('Process CO2 Growth'!$B$71:$AK$79*('Process CO2 Growth'!$A$71:$A$79=$A26)*('Process CO2 Growth'!$B$70:$AK$70=S$2))*SUMPRODUCT('Multipliers and Adjustments'!$C$43:$AL$63*('Multipliers and Adjustments'!$A$43:$A$63=$A26)*('Multipliers and Adjustments'!$B$43:$B$63=$B$1)*('Multipliers and Adjustments'!$C$42:$AL$42=S$2))*10^9</f>
        <v>0</v>
      </c>
      <c r="T26" s="12" cm="1">
        <f t="array" ref="T26">SUMPRODUCT('Process CO2 Growth'!$B$71:$AK$79*('Process CO2 Growth'!$A$71:$A$79=$A26)*('Process CO2 Growth'!$B$70:$AK$70=T$2))*SUMPRODUCT('Multipliers and Adjustments'!$C$43:$AL$63*('Multipliers and Adjustments'!$A$43:$A$63=$A26)*('Multipliers and Adjustments'!$B$43:$B$63=$B$1)*('Multipliers and Adjustments'!$C$42:$AL$42=T$2))*10^9</f>
        <v>0</v>
      </c>
      <c r="U26" s="12" cm="1">
        <f t="array" ref="U26">SUMPRODUCT('Process CO2 Growth'!$B$71:$AK$79*('Process CO2 Growth'!$A$71:$A$79=$A26)*('Process CO2 Growth'!$B$70:$AK$70=U$2))*SUMPRODUCT('Multipliers and Adjustments'!$C$43:$AL$63*('Multipliers and Adjustments'!$A$43:$A$63=$A26)*('Multipliers and Adjustments'!$B$43:$B$63=$B$1)*('Multipliers and Adjustments'!$C$42:$AL$42=U$2))*10^9</f>
        <v>0</v>
      </c>
      <c r="V26" s="12" cm="1">
        <f t="array" ref="V26">SUMPRODUCT('Process CO2 Growth'!$B$71:$AK$79*('Process CO2 Growth'!$A$71:$A$79=$A26)*('Process CO2 Growth'!$B$70:$AK$70=V$2))*SUMPRODUCT('Multipliers and Adjustments'!$C$43:$AL$63*('Multipliers and Adjustments'!$A$43:$A$63=$A26)*('Multipliers and Adjustments'!$B$43:$B$63=$B$1)*('Multipliers and Adjustments'!$C$42:$AL$42=V$2))*10^9</f>
        <v>0</v>
      </c>
      <c r="W26" s="12" cm="1">
        <f t="array" ref="W26">SUMPRODUCT('Process CO2 Growth'!$B$71:$AK$79*('Process CO2 Growth'!$A$71:$A$79=$A26)*('Process CO2 Growth'!$B$70:$AK$70=W$2))*SUMPRODUCT('Multipliers and Adjustments'!$C$43:$AL$63*('Multipliers and Adjustments'!$A$43:$A$63=$A26)*('Multipliers and Adjustments'!$B$43:$B$63=$B$1)*('Multipliers and Adjustments'!$C$42:$AL$42=W$2))*10^9</f>
        <v>0</v>
      </c>
      <c r="X26" s="12" cm="1">
        <f t="array" ref="X26">SUMPRODUCT('Process CO2 Growth'!$B$71:$AK$79*('Process CO2 Growth'!$A$71:$A$79=$A26)*('Process CO2 Growth'!$B$70:$AK$70=X$2))*SUMPRODUCT('Multipliers and Adjustments'!$C$43:$AL$63*('Multipliers and Adjustments'!$A$43:$A$63=$A26)*('Multipliers and Adjustments'!$B$43:$B$63=$B$1)*('Multipliers and Adjustments'!$C$42:$AL$42=X$2))*10^9</f>
        <v>0</v>
      </c>
      <c r="Y26" s="12" cm="1">
        <f t="array" ref="Y26">SUMPRODUCT('Process CO2 Growth'!$B$71:$AK$79*('Process CO2 Growth'!$A$71:$A$79=$A26)*('Process CO2 Growth'!$B$70:$AK$70=Y$2))*SUMPRODUCT('Multipliers and Adjustments'!$C$43:$AL$63*('Multipliers and Adjustments'!$A$43:$A$63=$A26)*('Multipliers and Adjustments'!$B$43:$B$63=$B$1)*('Multipliers and Adjustments'!$C$42:$AL$42=Y$2))*10^9</f>
        <v>0</v>
      </c>
      <c r="Z26" s="12" cm="1">
        <f t="array" ref="Z26">SUMPRODUCT('Process CO2 Growth'!$B$71:$AK$79*('Process CO2 Growth'!$A$71:$A$79=$A26)*('Process CO2 Growth'!$B$70:$AK$70=Z$2))*SUMPRODUCT('Multipliers and Adjustments'!$C$43:$AL$63*('Multipliers and Adjustments'!$A$43:$A$63=$A26)*('Multipliers and Adjustments'!$B$43:$B$63=$B$1)*('Multipliers and Adjustments'!$C$42:$AL$42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3:$AL$63*('Multipliers and Adjustments'!$A$43:$A$63=$A26)*('Multipliers and Adjustments'!$B$43:$B$63=$B$1)*('Multipliers and Adjustments'!$C$42:$AL$42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3:$AL$63*('Multipliers and Adjustments'!$A$43:$A$63=$A26)*('Multipliers and Adjustments'!$B$43:$B$63=$B$1)*('Multipliers and Adjustments'!$C$42:$AL$42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3:$AL$63*('Multipliers and Adjustments'!$A$43:$A$63=$A26)*('Multipliers and Adjustments'!$B$43:$B$63=$B$1)*('Multipliers and Adjustments'!$C$42:$AL$42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3:$AL$63*('Multipliers and Adjustments'!$A$43:$A$63=$A26)*('Multipliers and Adjustments'!$B$43:$B$63=$B$1)*('Multipliers and Adjustments'!$C$42:$AL$42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3:$AL$63*('Multipliers and Adjustments'!$A$43:$A$63=$A26)*('Multipliers and Adjustments'!$B$43:$B$63=$B$1)*('Multipliers and Adjustments'!$C$42:$AL$42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3:$AL$63*('Multipliers and Adjustments'!$A$43:$A$63=$A26)*('Multipliers and Adjustments'!$B$43:$B$63=$B$1)*('Multipliers and Adjustments'!$C$42:$AL$42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3:$AL$63*('Multipliers and Adjustments'!$A$43:$A$63=$A26)*('Multipliers and Adjustments'!$B$43:$B$63=$B$1)*('Multipliers and Adjustments'!$C$42:$AL$42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3:$AL$63*('Multipliers and Adjustments'!$A$43:$A$63=$A26)*('Multipliers and Adjustments'!$B$43:$B$63=$B$1)*('Multipliers and Adjustments'!$C$42:$AL$42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3:$AL$63*('Multipliers and Adjustments'!$A$43:$A$63=$A26)*('Multipliers and Adjustments'!$B$43:$B$63=$B$1)*('Multipliers and Adjustments'!$C$42:$AL$42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3:$AL$63*('Multipliers and Adjustments'!$A$43:$A$63=$A26)*('Multipliers and Adjustments'!$B$43:$B$63=$B$1)*('Multipliers and Adjustments'!$C$42:$AL$42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3:$AL$63*('Multipliers and Adjustments'!$A$43:$A$63=$A26)*('Multipliers and Adjustments'!$B$43:$B$63=$B$1)*('Multipliers and Adjustments'!$C$42:$AL$42=AK$2))*10^9</f>
        <v>0</v>
      </c>
    </row>
    <row r="27" spans="1:37" x14ac:dyDescent="0.35">
      <c r="A27" s="26" t="s">
        <v>780</v>
      </c>
      <c r="B27" s="12" cm="1">
        <f t="array" ref="B27">SUMPRODUCT('Process CO2 Growth'!$B$71:$AK$79*('Process CO2 Growth'!$A$71:$A$79=$A27)*('Process CO2 Growth'!$B$70:$AK$70=B$2))*SUMPRODUCT('Multipliers and Adjustments'!$C$43:$AL$63*('Multipliers and Adjustments'!$A$43:$A$63=$A27)*('Multipliers and Adjustments'!$B$43:$B$63=$B$1)*('Multipliers and Adjustments'!$C$42:$AL$42=B$2))*10^9</f>
        <v>0</v>
      </c>
      <c r="C27" s="12" cm="1">
        <f t="array" ref="C27">SUMPRODUCT('Process CO2 Growth'!$B$71:$AK$79*('Process CO2 Growth'!$A$71:$A$79=$A27)*('Process CO2 Growth'!$B$70:$AK$70=C$2))*SUMPRODUCT('Multipliers and Adjustments'!$C$43:$AL$63*('Multipliers and Adjustments'!$A$43:$A$63=$A27)*('Multipliers and Adjustments'!$B$43:$B$63=$B$1)*('Multipliers and Adjustments'!$C$42:$AL$42=C$2))*10^9</f>
        <v>0</v>
      </c>
      <c r="D27" s="12" cm="1">
        <f t="array" ref="D27">SUMPRODUCT('Process CO2 Growth'!$B$71:$AK$79*('Process CO2 Growth'!$A$71:$A$79=$A27)*('Process CO2 Growth'!$B$70:$AK$70=D$2))*SUMPRODUCT('Multipliers and Adjustments'!$C$43:$AL$63*('Multipliers and Adjustments'!$A$43:$A$63=$A27)*('Multipliers and Adjustments'!$B$43:$B$63=$B$1)*('Multipliers and Adjustments'!$C$42:$AL$42=D$2))*10^9</f>
        <v>0</v>
      </c>
      <c r="E27" s="12" cm="1">
        <f t="array" ref="E27">SUMPRODUCT('Process CO2 Growth'!$B$71:$AK$79*('Process CO2 Growth'!$A$71:$A$79=$A27)*('Process CO2 Growth'!$B$70:$AK$70=E$2))*SUMPRODUCT('Multipliers and Adjustments'!$C$43:$AL$63*('Multipliers and Adjustments'!$A$43:$A$63=$A27)*('Multipliers and Adjustments'!$B$43:$B$63=$B$1)*('Multipliers and Adjustments'!$C$42:$AL$42=E$2))*10^9</f>
        <v>0</v>
      </c>
      <c r="F27" s="12" cm="1">
        <f t="array" ref="F27">SUMPRODUCT('Process CO2 Growth'!$B$71:$AK$79*('Process CO2 Growth'!$A$71:$A$79=$A27)*('Process CO2 Growth'!$B$70:$AK$70=F$2))*SUMPRODUCT('Multipliers and Adjustments'!$C$43:$AL$63*('Multipliers and Adjustments'!$A$43:$A$63=$A27)*('Multipliers and Adjustments'!$B$43:$B$63=$B$1)*('Multipliers and Adjustments'!$C$42:$AL$42=F$2))*10^9</f>
        <v>0</v>
      </c>
      <c r="G27" s="12" cm="1">
        <f t="array" ref="G27">SUMPRODUCT('Process CO2 Growth'!$B$71:$AK$79*('Process CO2 Growth'!$A$71:$A$79=$A27)*('Process CO2 Growth'!$B$70:$AK$70=G$2))*SUMPRODUCT('Multipliers and Adjustments'!$C$43:$AL$63*('Multipliers and Adjustments'!$A$43:$A$63=$A27)*('Multipliers and Adjustments'!$B$43:$B$63=$B$1)*('Multipliers and Adjustments'!$C$42:$AL$42=G$2))*10^9</f>
        <v>0</v>
      </c>
      <c r="H27" s="12" cm="1">
        <f t="array" ref="H27">SUMPRODUCT('Process CO2 Growth'!$B$71:$AK$79*('Process CO2 Growth'!$A$71:$A$79=$A27)*('Process CO2 Growth'!$B$70:$AK$70=H$2))*SUMPRODUCT('Multipliers and Adjustments'!$C$43:$AL$63*('Multipliers and Adjustments'!$A$43:$A$63=$A27)*('Multipliers and Adjustments'!$B$43:$B$63=$B$1)*('Multipliers and Adjustments'!$C$42:$AL$42=H$2))*10^9</f>
        <v>0</v>
      </c>
      <c r="I27" s="12" cm="1">
        <f t="array" ref="I27">SUMPRODUCT('Process CO2 Growth'!$B$71:$AK$79*('Process CO2 Growth'!$A$71:$A$79=$A27)*('Process CO2 Growth'!$B$70:$AK$70=I$2))*SUMPRODUCT('Multipliers and Adjustments'!$C$43:$AL$63*('Multipliers and Adjustments'!$A$43:$A$63=$A27)*('Multipliers and Adjustments'!$B$43:$B$63=$B$1)*('Multipliers and Adjustments'!$C$42:$AL$42=I$2))*10^9</f>
        <v>0</v>
      </c>
      <c r="J27" s="12" cm="1">
        <f t="array" ref="J27">SUMPRODUCT('Process CO2 Growth'!$B$71:$AK$79*('Process CO2 Growth'!$A$71:$A$79=$A27)*('Process CO2 Growth'!$B$70:$AK$70=J$2))*SUMPRODUCT('Multipliers and Adjustments'!$C$43:$AL$63*('Multipliers and Adjustments'!$A$43:$A$63=$A27)*('Multipliers and Adjustments'!$B$43:$B$63=$B$1)*('Multipliers and Adjustments'!$C$42:$AL$42=J$2))*10^9</f>
        <v>0</v>
      </c>
      <c r="K27" s="12" cm="1">
        <f t="array" ref="K27">SUMPRODUCT('Process CO2 Growth'!$B$71:$AK$79*('Process CO2 Growth'!$A$71:$A$79=$A27)*('Process CO2 Growth'!$B$70:$AK$70=K$2))*SUMPRODUCT('Multipliers and Adjustments'!$C$43:$AL$63*('Multipliers and Adjustments'!$A$43:$A$63=$A27)*('Multipliers and Adjustments'!$B$43:$B$63=$B$1)*('Multipliers and Adjustments'!$C$42:$AL$42=K$2))*10^9</f>
        <v>0</v>
      </c>
      <c r="L27" s="12" cm="1">
        <f t="array" ref="L27">SUMPRODUCT('Process CO2 Growth'!$B$71:$AK$79*('Process CO2 Growth'!$A$71:$A$79=$A27)*('Process CO2 Growth'!$B$70:$AK$70=L$2))*SUMPRODUCT('Multipliers and Adjustments'!$C$43:$AL$63*('Multipliers and Adjustments'!$A$43:$A$63=$A27)*('Multipliers and Adjustments'!$B$43:$B$63=$B$1)*('Multipliers and Adjustments'!$C$42:$AL$42=L$2))*10^9</f>
        <v>0</v>
      </c>
      <c r="M27" s="12" cm="1">
        <f t="array" ref="M27">SUMPRODUCT('Process CO2 Growth'!$B$71:$AK$79*('Process CO2 Growth'!$A$71:$A$79=$A27)*('Process CO2 Growth'!$B$70:$AK$70=M$2))*SUMPRODUCT('Multipliers and Adjustments'!$C$43:$AL$63*('Multipliers and Adjustments'!$A$43:$A$63=$A27)*('Multipliers and Adjustments'!$B$43:$B$63=$B$1)*('Multipliers and Adjustments'!$C$42:$AL$42=M$2))*10^9</f>
        <v>0</v>
      </c>
      <c r="N27" s="12" cm="1">
        <f t="array" ref="N27">SUMPRODUCT('Process CO2 Growth'!$B$71:$AK$79*('Process CO2 Growth'!$A$71:$A$79=$A27)*('Process CO2 Growth'!$B$70:$AK$70=N$2))*SUMPRODUCT('Multipliers and Adjustments'!$C$43:$AL$63*('Multipliers and Adjustments'!$A$43:$A$63=$A27)*('Multipliers and Adjustments'!$B$43:$B$63=$B$1)*('Multipliers and Adjustments'!$C$42:$AL$42=N$2))*10^9</f>
        <v>0</v>
      </c>
      <c r="O27" s="12" cm="1">
        <f t="array" ref="O27">SUMPRODUCT('Process CO2 Growth'!$B$71:$AK$79*('Process CO2 Growth'!$A$71:$A$79=$A27)*('Process CO2 Growth'!$B$70:$AK$70=O$2))*SUMPRODUCT('Multipliers and Adjustments'!$C$43:$AL$63*('Multipliers and Adjustments'!$A$43:$A$63=$A27)*('Multipliers and Adjustments'!$B$43:$B$63=$B$1)*('Multipliers and Adjustments'!$C$42:$AL$42=O$2))*10^9</f>
        <v>0</v>
      </c>
      <c r="P27" s="12" cm="1">
        <f t="array" ref="P27">SUMPRODUCT('Process CO2 Growth'!$B$71:$AK$79*('Process CO2 Growth'!$A$71:$A$79=$A27)*('Process CO2 Growth'!$B$70:$AK$70=P$2))*SUMPRODUCT('Multipliers and Adjustments'!$C$43:$AL$63*('Multipliers and Adjustments'!$A$43:$A$63=$A27)*('Multipliers and Adjustments'!$B$43:$B$63=$B$1)*('Multipliers and Adjustments'!$C$42:$AL$42=P$2))*10^9</f>
        <v>0</v>
      </c>
      <c r="Q27" s="12" cm="1">
        <f t="array" ref="Q27">SUMPRODUCT('Process CO2 Growth'!$B$71:$AK$79*('Process CO2 Growth'!$A$71:$A$79=$A27)*('Process CO2 Growth'!$B$70:$AK$70=Q$2))*SUMPRODUCT('Multipliers and Adjustments'!$C$43:$AL$63*('Multipliers and Adjustments'!$A$43:$A$63=$A27)*('Multipliers and Adjustments'!$B$43:$B$63=$B$1)*('Multipliers and Adjustments'!$C$42:$AL$42=Q$2))*10^9</f>
        <v>0</v>
      </c>
      <c r="R27" s="12" cm="1">
        <f t="array" ref="R27">SUMPRODUCT('Process CO2 Growth'!$B$71:$AK$79*('Process CO2 Growth'!$A$71:$A$79=$A27)*('Process CO2 Growth'!$B$70:$AK$70=R$2))*SUMPRODUCT('Multipliers and Adjustments'!$C$43:$AL$63*('Multipliers and Adjustments'!$A$43:$A$63=$A27)*('Multipliers and Adjustments'!$B$43:$B$63=$B$1)*('Multipliers and Adjustments'!$C$42:$AL$42=R$2))*10^9</f>
        <v>0</v>
      </c>
      <c r="S27" s="12" cm="1">
        <f t="array" ref="S27">SUMPRODUCT('Process CO2 Growth'!$B$71:$AK$79*('Process CO2 Growth'!$A$71:$A$79=$A27)*('Process CO2 Growth'!$B$70:$AK$70=S$2))*SUMPRODUCT('Multipliers and Adjustments'!$C$43:$AL$63*('Multipliers and Adjustments'!$A$43:$A$63=$A27)*('Multipliers and Adjustments'!$B$43:$B$63=$B$1)*('Multipliers and Adjustments'!$C$42:$AL$42=S$2))*10^9</f>
        <v>0</v>
      </c>
      <c r="T27" s="12" cm="1">
        <f t="array" ref="T27">SUMPRODUCT('Process CO2 Growth'!$B$71:$AK$79*('Process CO2 Growth'!$A$71:$A$79=$A27)*('Process CO2 Growth'!$B$70:$AK$70=T$2))*SUMPRODUCT('Multipliers and Adjustments'!$C$43:$AL$63*('Multipliers and Adjustments'!$A$43:$A$63=$A27)*('Multipliers and Adjustments'!$B$43:$B$63=$B$1)*('Multipliers and Adjustments'!$C$42:$AL$42=T$2))*10^9</f>
        <v>0</v>
      </c>
      <c r="U27" s="12" cm="1">
        <f t="array" ref="U27">SUMPRODUCT('Process CO2 Growth'!$B$71:$AK$79*('Process CO2 Growth'!$A$71:$A$79=$A27)*('Process CO2 Growth'!$B$70:$AK$70=U$2))*SUMPRODUCT('Multipliers and Adjustments'!$C$43:$AL$63*('Multipliers and Adjustments'!$A$43:$A$63=$A27)*('Multipliers and Adjustments'!$B$43:$B$63=$B$1)*('Multipliers and Adjustments'!$C$42:$AL$42=U$2))*10^9</f>
        <v>0</v>
      </c>
      <c r="V27" s="12" cm="1">
        <f t="array" ref="V27">SUMPRODUCT('Process CO2 Growth'!$B$71:$AK$79*('Process CO2 Growth'!$A$71:$A$79=$A27)*('Process CO2 Growth'!$B$70:$AK$70=V$2))*SUMPRODUCT('Multipliers and Adjustments'!$C$43:$AL$63*('Multipliers and Adjustments'!$A$43:$A$63=$A27)*('Multipliers and Adjustments'!$B$43:$B$63=$B$1)*('Multipliers and Adjustments'!$C$42:$AL$42=V$2))*10^9</f>
        <v>0</v>
      </c>
      <c r="W27" s="12" cm="1">
        <f t="array" ref="W27">SUMPRODUCT('Process CO2 Growth'!$B$71:$AK$79*('Process CO2 Growth'!$A$71:$A$79=$A27)*('Process CO2 Growth'!$B$70:$AK$70=W$2))*SUMPRODUCT('Multipliers and Adjustments'!$C$43:$AL$63*('Multipliers and Adjustments'!$A$43:$A$63=$A27)*('Multipliers and Adjustments'!$B$43:$B$63=$B$1)*('Multipliers and Adjustments'!$C$42:$AL$42=W$2))*10^9</f>
        <v>0</v>
      </c>
      <c r="X27" s="12" cm="1">
        <f t="array" ref="X27">SUMPRODUCT('Process CO2 Growth'!$B$71:$AK$79*('Process CO2 Growth'!$A$71:$A$79=$A27)*('Process CO2 Growth'!$B$70:$AK$70=X$2))*SUMPRODUCT('Multipliers and Adjustments'!$C$43:$AL$63*('Multipliers and Adjustments'!$A$43:$A$63=$A27)*('Multipliers and Adjustments'!$B$43:$B$63=$B$1)*('Multipliers and Adjustments'!$C$42:$AL$42=X$2))*10^9</f>
        <v>0</v>
      </c>
      <c r="Y27" s="12" cm="1">
        <f t="array" ref="Y27">SUMPRODUCT('Process CO2 Growth'!$B$71:$AK$79*('Process CO2 Growth'!$A$71:$A$79=$A27)*('Process CO2 Growth'!$B$70:$AK$70=Y$2))*SUMPRODUCT('Multipliers and Adjustments'!$C$43:$AL$63*('Multipliers and Adjustments'!$A$43:$A$63=$A27)*('Multipliers and Adjustments'!$B$43:$B$63=$B$1)*('Multipliers and Adjustments'!$C$42:$AL$42=Y$2))*10^9</f>
        <v>0</v>
      </c>
      <c r="Z27" s="12" cm="1">
        <f t="array" ref="Z27">SUMPRODUCT('Process CO2 Growth'!$B$71:$AK$79*('Process CO2 Growth'!$A$71:$A$79=$A27)*('Process CO2 Growth'!$B$70:$AK$70=Z$2))*SUMPRODUCT('Multipliers and Adjustments'!$C$43:$AL$63*('Multipliers and Adjustments'!$A$43:$A$63=$A27)*('Multipliers and Adjustments'!$B$43:$B$63=$B$1)*('Multipliers and Adjustments'!$C$42:$AL$42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3:$AL$63*('Multipliers and Adjustments'!$A$43:$A$63=$A27)*('Multipliers and Adjustments'!$B$43:$B$63=$B$1)*('Multipliers and Adjustments'!$C$42:$AL$42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3:$AL$63*('Multipliers and Adjustments'!$A$43:$A$63=$A27)*('Multipliers and Adjustments'!$B$43:$B$63=$B$1)*('Multipliers and Adjustments'!$C$42:$AL$42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3:$AL$63*('Multipliers and Adjustments'!$A$43:$A$63=$A27)*('Multipliers and Adjustments'!$B$43:$B$63=$B$1)*('Multipliers and Adjustments'!$C$42:$AL$42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3:$AL$63*('Multipliers and Adjustments'!$A$43:$A$63=$A27)*('Multipliers and Adjustments'!$B$43:$B$63=$B$1)*('Multipliers and Adjustments'!$C$42:$AL$42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3:$AL$63*('Multipliers and Adjustments'!$A$43:$A$63=$A27)*('Multipliers and Adjustments'!$B$43:$B$63=$B$1)*('Multipliers and Adjustments'!$C$42:$AL$42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3:$AL$63*('Multipliers and Adjustments'!$A$43:$A$63=$A27)*('Multipliers and Adjustments'!$B$43:$B$63=$B$1)*('Multipliers and Adjustments'!$C$42:$AL$42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3:$AL$63*('Multipliers and Adjustments'!$A$43:$A$63=$A27)*('Multipliers and Adjustments'!$B$43:$B$63=$B$1)*('Multipliers and Adjustments'!$C$42:$AL$42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3:$AL$63*('Multipliers and Adjustments'!$A$43:$A$63=$A27)*('Multipliers and Adjustments'!$B$43:$B$63=$B$1)*('Multipliers and Adjustments'!$C$42:$AL$42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3:$AL$63*('Multipliers and Adjustments'!$A$43:$A$63=$A27)*('Multipliers and Adjustments'!$B$43:$B$63=$B$1)*('Multipliers and Adjustments'!$C$42:$AL$42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3:$AL$63*('Multipliers and Adjustments'!$A$43:$A$63=$A27)*('Multipliers and Adjustments'!$B$43:$B$63=$B$1)*('Multipliers and Adjustments'!$C$42:$AL$42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3:$AL$63*('Multipliers and Adjustments'!$A$43:$A$63=$A27)*('Multipliers and Adjustments'!$B$43:$B$63=$B$1)*('Multipliers and Adjustments'!$C$42:$AL$42=AK$2))*10^9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31"/>
  <sheetViews>
    <sheetView workbookViewId="0">
      <selection activeCell="B25" sqref="B2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2"/>
      <c r="G1" s="182"/>
      <c r="H1" s="182"/>
      <c r="I1" s="182"/>
      <c r="J1" s="184"/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9816222442052.4395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0073141361898.03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0114456648769.56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0155771935641.05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0197087222512.584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9706776140867.37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0125808115645.63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0241332444277.44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0275074749522.01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0314613901206.25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0359667168871.48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0368297746004.859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0376928323138.277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0385558900271.656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0394189477405.0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0402820054538.44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0399465374020.20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0396110693501.92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0392756012983.64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0389401332465.35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0386046651947.084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0373725124583.46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0361403597219.81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0349082069856.1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0336760542492.54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0324439015128.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0297001586514.44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0269564157900.00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0242126729285.5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0214689300671.0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0187251872056.637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0152644535071.78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0118037198086.89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0083429861102.002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0048822524117.10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0014215187132.256</v>
      </c>
    </row>
    <row r="4" spans="1:37" x14ac:dyDescent="0.3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2704810352256.4297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2420579808827.1577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2408565105514.6826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2396550402202.2104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2384535698889.7354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2283866008765.127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2015588337518.171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1984695599276.9609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2066864396225.794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2098277781319.56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2107173252650.860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2044738489609.351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1982303726567.84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1919868963526.339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1857434200484.831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1794999437443.32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1779390746682.9482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1763782055922.5718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1748173365162.19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1732564674401.8162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1716955983641.439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1701347292881.06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1685738602120.688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1670129911360.307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1654521220599.9321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1638912529839.55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1629547315383.33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1620182100927.1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1610816886470.879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1601451672014.651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1592086457558.428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1579599504950.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1567112552341.824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1554625599733.5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1542138647125.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1529651694516.9199</v>
      </c>
    </row>
    <row r="5" spans="1:37" x14ac:dyDescent="0.35">
      <c r="A5" s="93" t="s">
        <v>755</v>
      </c>
      <c r="B5" s="12" cm="1">
        <f t="array" ref="B5">IF('Multipliers and Adjustments'!$B$93=FALSE,'ngps-BPE-CH4'!B3,
IF('Multipliers and Adjustments'!$B$94=TRUE,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*'Multipliers and Adjustments'!$B$91*INDEX('Multipliers and Adjustments'!$C$72:$AL$72,MATCH(B$2,'Multipliers and Adjustments'!$C$42:$AL$42,0))))</f>
        <v>11138148890751.59</v>
      </c>
      <c r="C5" s="12" cm="1">
        <f t="array" ref="C5">IF('Multipliers and Adjustments'!$B$93=FALSE,'ngps-BPE-CH4'!C3,
IF('Multipliers and Adjustments'!$B$94=TRUE,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*'Multipliers and Adjustments'!$B$91*INDEX('Multipliers and Adjustments'!$C$72:$AL$72,MATCH(C$2,'Multipliers and Adjustments'!$C$42:$AL$42,0))))</f>
        <v>11059633330418.652</v>
      </c>
      <c r="D5" s="12" cm="1">
        <f t="array" ref="D5">IF('Multipliers and Adjustments'!$B$93=FALSE,'ngps-BPE-CH4'!D3,
IF('Multipliers and Adjustments'!$B$94=TRUE,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*'Multipliers and Adjustments'!$B$91*INDEX('Multipliers and Adjustments'!$C$72:$AL$72,MATCH(D$2,'Multipliers and Adjustments'!$C$42:$AL$42,0))))</f>
        <v>11307824518954.238</v>
      </c>
      <c r="E5" s="12" cm="1">
        <f t="array" ref="E5">IF('Multipliers and Adjustments'!$B$93=FALSE,'ngps-BPE-CH4'!E3,
IF('Multipliers and Adjustments'!$B$94=TRUE,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*'Multipliers and Adjustments'!$B$91*INDEX('Multipliers and Adjustments'!$C$72:$AL$72,MATCH(E$2,'Multipliers and Adjustments'!$C$42:$AL$42,0))))</f>
        <v>11556015707489.762</v>
      </c>
      <c r="F5" s="12" cm="1">
        <f t="array" ref="F5">IF('Multipliers and Adjustments'!$B$93=FALSE,'ngps-BPE-CH4'!F3,
IF('Multipliers and Adjustments'!$B$94=TRUE,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*'Multipliers and Adjustments'!$B$91*INDEX('Multipliers and Adjustments'!$C$72:$AL$72,MATCH(F$2,'Multipliers and Adjustments'!$C$42:$AL$42,0))))</f>
        <v>11804206896025.342</v>
      </c>
      <c r="G5" s="12" cm="1">
        <f t="array" ref="G5">IF('Multipliers and Adjustments'!$B$93=FALSE,'ngps-BPE-CH4'!G3,
IF('Multipliers and Adjustments'!$B$94=TRUE,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*'Multipliers and Adjustments'!$B$91*INDEX('Multipliers and Adjustments'!$C$72:$AL$72,MATCH(G$2,'Multipliers and Adjustments'!$C$42:$AL$42,0))))</f>
        <v>11581717094077.16</v>
      </c>
      <c r="H5" s="12" cm="1">
        <f t="array" ref="H5">IF('Multipliers and Adjustments'!$B$93=FALSE,'ngps-BPE-CH4'!H3,
IF('Multipliers and Adjustments'!$B$94=TRUE,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*'Multipliers and Adjustments'!$B$91*INDEX('Multipliers and Adjustments'!$C$72:$AL$72,MATCH(H$2,'Multipliers and Adjustments'!$C$42:$AL$42,0))))</f>
        <v>11775999999999.998</v>
      </c>
      <c r="I5" s="12" cm="1">
        <f t="array" ref="I5">IF('Multipliers and Adjustments'!$B$93=FALSE,'ngps-BPE-CH4'!I3,
IF('Multipliers and Adjustments'!$B$94=TRUE,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*'Multipliers and Adjustments'!$B$91*INDEX('Multipliers and Adjustments'!$C$72:$AL$72,MATCH(I$2,'Multipliers and Adjustments'!$C$42:$AL$42,0))))</f>
        <v>11971897765255.359</v>
      </c>
      <c r="J5" s="12" cm="1">
        <f t="array" ref="J5">IF('Multipliers and Adjustments'!$B$93=FALSE,'ngps-BPE-CH4'!J3,
IF('Multipliers and Adjustments'!$B$94=TRUE,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*'Multipliers and Adjustments'!$B$91*INDEX('Multipliers and Adjustments'!$C$72:$AL$72,MATCH(J$2,'Multipliers and Adjustments'!$C$42:$AL$42,0))))</f>
        <v>12169410389843.119</v>
      </c>
      <c r="K5" s="12" cm="1">
        <f t="array" ref="K5">IF('Multipliers and Adjustments'!$B$93=FALSE,'ngps-BPE-CH4'!K3,
IF('Multipliers and Adjustments'!$B$94=TRUE,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*'Multipliers and Adjustments'!$B$91*INDEX('Multipliers and Adjustments'!$C$72:$AL$72,MATCH(K$2,'Multipliers and Adjustments'!$C$42:$AL$42,0))))</f>
        <v>12368537873763.402</v>
      </c>
      <c r="L5" s="12" cm="1">
        <f t="array" ref="L5">IF('Multipliers and Adjustments'!$B$93=FALSE,'ngps-BPE-CH4'!L3,
IF('Multipliers and Adjustments'!$B$94=TRUE,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*'Multipliers and Adjustments'!$B$91*INDEX('Multipliers and Adjustments'!$C$72:$AL$72,MATCH(L$2,'Multipliers and Adjustments'!$C$42:$AL$42,0))))</f>
        <v>12569280217016.084</v>
      </c>
      <c r="M5" s="12" cm="1">
        <f t="array" ref="M5">IF('Multipliers and Adjustments'!$B$93=FALSE,'ngps-BPE-CH4'!M3,
IF('Multipliers and Adjustments'!$B$94=TRUE,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*'Multipliers and Adjustments'!$B$91*INDEX('Multipliers and Adjustments'!$C$72:$AL$72,MATCH(M$2,'Multipliers and Adjustments'!$C$42:$AL$42,0))))</f>
        <v>12607884076504.822</v>
      </c>
      <c r="N5" s="12" cm="1">
        <f t="array" ref="N5">IF('Multipliers and Adjustments'!$B$93=FALSE,'ngps-BPE-CH4'!N3,
IF('Multipliers and Adjustments'!$B$94=TRUE,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*'Multipliers and Adjustments'!$B$91*INDEX('Multipliers and Adjustments'!$C$72:$AL$72,MATCH(N$2,'Multipliers and Adjustments'!$C$42:$AL$42,0))))</f>
        <v>12646487935993.561</v>
      </c>
      <c r="O5" s="12" cm="1">
        <f t="array" ref="O5">IF('Multipliers and Adjustments'!$B$93=FALSE,'ngps-BPE-CH4'!O3,
IF('Multipliers and Adjustments'!$B$94=TRUE,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*'Multipliers and Adjustments'!$B$91*INDEX('Multipliers and Adjustments'!$C$72:$AL$72,MATCH(O$2,'Multipliers and Adjustments'!$C$42:$AL$42,0))))</f>
        <v>12685091795482.299</v>
      </c>
      <c r="P5" s="12" cm="1">
        <f t="array" ref="P5">IF('Multipliers and Adjustments'!$B$93=FALSE,'ngps-BPE-CH4'!P3,
IF('Multipliers and Adjustments'!$B$94=TRUE,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*'Multipliers and Adjustments'!$B$91*INDEX('Multipliers and Adjustments'!$C$72:$AL$72,MATCH(P$2,'Multipliers and Adjustments'!$C$42:$AL$42,0))))</f>
        <v>12723695654971.041</v>
      </c>
      <c r="Q5" s="12" cm="1">
        <f t="array" ref="Q5">IF('Multipliers and Adjustments'!$B$93=FALSE,'ngps-BPE-CH4'!Q3,
IF('Multipliers and Adjustments'!$B$94=TRUE,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*'Multipliers and Adjustments'!$B$91*INDEX('Multipliers and Adjustments'!$C$72:$AL$72,MATCH(Q$2,'Multipliers and Adjustments'!$C$42:$AL$42,0))))</f>
        <v>12762299514459.84</v>
      </c>
      <c r="R5" s="12" cm="1">
        <f t="array" ref="R5">IF('Multipliers and Adjustments'!$B$93=FALSE,'ngps-BPE-CH4'!R3,
IF('Multipliers and Adjustments'!$B$94=TRUE,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*'Multipliers and Adjustments'!$B$91*INDEX('Multipliers and Adjustments'!$C$72:$AL$72,MATCH(R$2,'Multipliers and Adjustments'!$C$42:$AL$42,0))))</f>
        <v>12740657162138.307</v>
      </c>
      <c r="S5" s="12" cm="1">
        <f t="array" ref="S5">IF('Multipliers and Adjustments'!$B$93=FALSE,'ngps-BPE-CH4'!S3,
IF('Multipliers and Adjustments'!$B$94=TRUE,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*'Multipliers and Adjustments'!$B$91*INDEX('Multipliers and Adjustments'!$C$72:$AL$72,MATCH(S$2,'Multipliers and Adjustments'!$C$42:$AL$42,0))))</f>
        <v>12719014809816.826</v>
      </c>
      <c r="T5" s="12" cm="1">
        <f t="array" ref="T5">IF('Multipliers and Adjustments'!$B$93=FALSE,'ngps-BPE-CH4'!T3,
IF('Multipliers and Adjustments'!$B$94=TRUE,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*'Multipliers and Adjustments'!$B$91*INDEX('Multipliers and Adjustments'!$C$72:$AL$72,MATCH(T$2,'Multipliers and Adjustments'!$C$42:$AL$42,0))))</f>
        <v>12697372457495.355</v>
      </c>
      <c r="U5" s="12" cm="1">
        <f t="array" ref="U5">IF('Multipliers and Adjustments'!$B$93=FALSE,'ngps-BPE-CH4'!U3,
IF('Multipliers and Adjustments'!$B$94=TRUE,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*'Multipliers and Adjustments'!$B$91*INDEX('Multipliers and Adjustments'!$C$72:$AL$72,MATCH(U$2,'Multipliers and Adjustments'!$C$42:$AL$42,0))))</f>
        <v>12675730105173.816</v>
      </c>
      <c r="V5" s="12" cm="1">
        <f t="array" ref="V5">IF('Multipliers and Adjustments'!$B$93=FALSE,'ngps-BPE-CH4'!V3,
IF('Multipliers and Adjustments'!$B$94=TRUE,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*'Multipliers and Adjustments'!$B$91*INDEX('Multipliers and Adjustments'!$C$72:$AL$72,MATCH(V$2,'Multipliers and Adjustments'!$C$42:$AL$42,0))))</f>
        <v>12654087752852.342</v>
      </c>
      <c r="W5" s="12" cm="1">
        <f t="array" ref="W5">IF('Multipliers and Adjustments'!$B$93=FALSE,'ngps-BPE-CH4'!W3,
IF('Multipliers and Adjustments'!$B$94=TRUE,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*'Multipliers and Adjustments'!$B$91*INDEX('Multipliers and Adjustments'!$C$72:$AL$72,MATCH(W$2,'Multipliers and Adjustments'!$C$42:$AL$42,0))))</f>
        <v>12695084630293.418</v>
      </c>
      <c r="X5" s="12" cm="1">
        <f t="array" ref="X5">IF('Multipliers and Adjustments'!$B$93=FALSE,'ngps-BPE-CH4'!X3,
IF('Multipliers and Adjustments'!$B$94=TRUE,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*'Multipliers and Adjustments'!$B$91*INDEX('Multipliers and Adjustments'!$C$72:$AL$72,MATCH(X$2,'Multipliers and Adjustments'!$C$42:$AL$42,0))))</f>
        <v>12736081507734.492</v>
      </c>
      <c r="Y5" s="12" cm="1">
        <f t="array" ref="Y5">IF('Multipliers and Adjustments'!$B$93=FALSE,'ngps-BPE-CH4'!Y3,
IF('Multipliers and Adjustments'!$B$94=TRUE,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*'Multipliers and Adjustments'!$B$91*INDEX('Multipliers and Adjustments'!$C$72:$AL$72,MATCH(Y$2,'Multipliers and Adjustments'!$C$42:$AL$42,0))))</f>
        <v>12777078385175.566</v>
      </c>
      <c r="Z5" s="12" cm="1">
        <f t="array" ref="Z5">IF('Multipliers and Adjustments'!$B$93=FALSE,'ngps-BPE-CH4'!Z3,
IF('Multipliers and Adjustments'!$B$94=TRUE,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*'Multipliers and Adjustments'!$B$91*INDEX('Multipliers and Adjustments'!$C$72:$AL$72,MATCH(Z$2,'Multipliers and Adjustments'!$C$42:$AL$42,0))))</f>
        <v>12818075262616.705</v>
      </c>
      <c r="AA5" s="12" cm="1">
        <f t="array" ref="AA5">IF('Multipliers and Adjustments'!$B$93=FALSE,'ngps-BPE-CH4'!AA3,
IF('Multipliers and Adjustments'!$B$94=TRUE,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*'Multipliers and Adjustments'!$B$91*INDEX('Multipliers and Adjustments'!$C$72:$AL$72,MATCH(AA$2,'Multipliers and Adjustments'!$C$42:$AL$42,0))))</f>
        <v>12859072140057.777</v>
      </c>
      <c r="AB5" s="12" cm="1">
        <f t="array" ref="AB5">IF('Multipliers and Adjustments'!$B$93=FALSE,'ngps-BPE-CH4'!AB3,
IF('Multipliers and Adjustments'!$B$94=TRUE,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*'Multipliers and Adjustments'!$B$91*INDEX('Multipliers and Adjustments'!$C$72:$AL$72,MATCH(AB$2,'Multipliers and Adjustments'!$C$42:$AL$42,0))))</f>
        <v>12854286104153.105</v>
      </c>
      <c r="AC5" s="12" cm="1">
        <f t="array" ref="AC5">IF('Multipliers and Adjustments'!$B$93=FALSE,'ngps-BPE-CH4'!AC3,
IF('Multipliers and Adjustments'!$B$94=TRUE,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*'Multipliers and Adjustments'!$B$91*INDEX('Multipliers and Adjustments'!$C$72:$AL$72,MATCH(AC$2,'Multipliers and Adjustments'!$C$42:$AL$42,0))))</f>
        <v>12849500068248.375</v>
      </c>
      <c r="AD5" s="12" cm="1">
        <f t="array" ref="AD5">IF('Multipliers and Adjustments'!$B$93=FALSE,'ngps-BPE-CH4'!AD3,
IF('Multipliers and Adjustments'!$B$94=TRUE,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*'Multipliers and Adjustments'!$B$91*INDEX('Multipliers and Adjustments'!$C$72:$AL$72,MATCH(AD$2,'Multipliers and Adjustments'!$C$42:$AL$42,0))))</f>
        <v>12844714032343.703</v>
      </c>
      <c r="AE5" s="12" cm="1">
        <f t="array" ref="AE5">IF('Multipliers and Adjustments'!$B$93=FALSE,'ngps-BPE-CH4'!AE3,
IF('Multipliers and Adjustments'!$B$94=TRUE,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*'Multipliers and Adjustments'!$B$91*INDEX('Multipliers and Adjustments'!$C$72:$AL$72,MATCH(AE$2,'Multipliers and Adjustments'!$C$42:$AL$42,0))))</f>
        <v>12839927996439.031</v>
      </c>
      <c r="AF5" s="12" cm="1">
        <f t="array" ref="AF5">IF('Multipliers and Adjustments'!$B$93=FALSE,'ngps-BPE-CH4'!AF3,
IF('Multipliers and Adjustments'!$B$94=TRUE,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*'Multipliers and Adjustments'!$B$91*INDEX('Multipliers and Adjustments'!$C$72:$AL$72,MATCH(AF$2,'Multipliers and Adjustments'!$C$42:$AL$42,0))))</f>
        <v>12835141960534.359</v>
      </c>
      <c r="AG5" s="12" cm="1">
        <f t="array" ref="AG5">IF('Multipliers and Adjustments'!$B$93=FALSE,'ngps-BPE-CH4'!AG3,
IF('Multipliers and Adjustments'!$B$94=TRUE,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*'Multipliers and Adjustments'!$B$91*INDEX('Multipliers and Adjustments'!$C$72:$AL$72,MATCH(AG$2,'Multipliers and Adjustments'!$C$42:$AL$42,0))))</f>
        <v>12810482038084.854</v>
      </c>
      <c r="AH5" s="12" cm="1">
        <f t="array" ref="AH5">IF('Multipliers and Adjustments'!$B$93=FALSE,'ngps-BPE-CH4'!AH3,
IF('Multipliers and Adjustments'!$B$94=TRUE,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*'Multipliers and Adjustments'!$B$91*INDEX('Multipliers and Adjustments'!$C$72:$AL$72,MATCH(AH$2,'Multipliers and Adjustments'!$C$42:$AL$42,0))))</f>
        <v>12785822115635.283</v>
      </c>
      <c r="AI5" s="12" cm="1">
        <f t="array" ref="AI5">IF('Multipliers and Adjustments'!$B$93=FALSE,'ngps-BPE-CH4'!AI3,
IF('Multipliers and Adjustments'!$B$94=TRUE,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*'Multipliers and Adjustments'!$B$91*INDEX('Multipliers and Adjustments'!$C$72:$AL$72,MATCH(AI$2,'Multipliers and Adjustments'!$C$42:$AL$42,0))))</f>
        <v>12761162193185.779</v>
      </c>
      <c r="AJ5" s="12" cm="1">
        <f t="array" ref="AJ5">IF('Multipliers and Adjustments'!$B$93=FALSE,'ngps-BPE-CH4'!AJ3,
IF('Multipliers and Adjustments'!$B$94=TRUE,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*'Multipliers and Adjustments'!$B$91*INDEX('Multipliers and Adjustments'!$C$72:$AL$72,MATCH(AJ$2,'Multipliers and Adjustments'!$C$42:$AL$42,0))))</f>
        <v>12736502270736.262</v>
      </c>
      <c r="AK5" s="12" cm="1">
        <f t="array" ref="AK5">IF('Multipliers and Adjustments'!$B$93=FALSE,'ngps-BPE-CH4'!AK3,
IF('Multipliers and Adjustments'!$B$94=TRUE,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*'Multipliers and Adjustments'!$B$91*INDEX('Multipliers and Adjustments'!$C$72:$AL$72,MATCH(AK$2,'Multipliers and Adjustments'!$C$42:$AL$42,0))))</f>
        <v>12711842348286.693</v>
      </c>
    </row>
    <row r="6" spans="1:37" x14ac:dyDescent="0.35">
      <c r="A6" s="26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s="26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s="26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s="26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s="26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s="26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s="26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8537777604.84403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1151741282.78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1151741282.78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1151741282.78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1151741282.78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0978660207.85430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0828029310.47027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1008306556.15137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0881701497.83320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1033464072.36228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1151741282.78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1151741282.78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1151741282.78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1151741282.78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1151741282.78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1151741282.78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1151741282.78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1151741282.78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1151741282.78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51741282.78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151741282.78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151741282.78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1151741282.78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1151741282.78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1151741282.789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1151741282.7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1151741282.789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1151741282.7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1151741282.7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1151741282.7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1151741282.78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1151741282.78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1151741282.78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151741282.78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151741282.78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151741282.789</v>
      </c>
    </row>
    <row r="13" spans="1:37" x14ac:dyDescent="0.35">
      <c r="A13" s="26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s="26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s="26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s="26" t="s">
        <v>761</v>
      </c>
      <c r="B16" s="12">
        <f>$H$16*'BPE-CO2'!B16/'BPE-CO2'!$H$16</f>
        <v>656864313123.56226</v>
      </c>
      <c r="C16" s="12">
        <f>$H$16*'BPE-CO2'!C16/'BPE-CO2'!$H$16</f>
        <v>665220260936.30115</v>
      </c>
      <c r="D16" s="12">
        <f>$H$16*'BPE-CO2'!D16/'BPE-CO2'!$H$16</f>
        <v>673576208749.04028</v>
      </c>
      <c r="E16" s="12">
        <f>$H$16*'BPE-CO2'!E16/'BPE-CO2'!$H$16</f>
        <v>681932156561.77942</v>
      </c>
      <c r="F16" s="12">
        <f>$H$16*'BPE-CO2'!F16/'BPE-CO2'!$H$16</f>
        <v>690288104374.52185</v>
      </c>
      <c r="G16" s="12">
        <f>$H$16*'BPE-CO2'!G16/'BPE-CO2'!$H$16</f>
        <v>634626091571.35938</v>
      </c>
      <c r="H16" s="191" cm="1">
        <f t="array" ref="H16">SUMIFS('IEA-MethaneEmissions'!$C:$C,'IEA-MethaneEmissions'!$B:$B,'Country Selector'!$A$2,'IEA-MethaneEmissions'!$F:$F,"Coking coal")*10^9*SUMPRODUCT('Multipliers and Adjustments'!$C$43:$AL$63*('Multipliers and Adjustments'!$C$42:$AL$42=H$2)*('Multipliers and Adjustments'!$A$43:$A$63=$A16)*('Multipliers and Adjustments'!$B$43:$B$63=$B$1))</f>
        <v>569459472787.20007</v>
      </c>
      <c r="I16" s="12">
        <f>$H$16*'BPE-CO2'!I16/'BPE-CO2'!$H$16</f>
        <v>640327730225.91614</v>
      </c>
      <c r="J16" s="12">
        <f>$H$16*'BPE-CO2'!J16/'BPE-CO2'!$H$16</f>
        <v>630543097504.32227</v>
      </c>
      <c r="K16" s="12">
        <f>$H$16*'BPE-CO2'!K16/'BPE-CO2'!$H$16</f>
        <v>685613865976.94092</v>
      </c>
      <c r="L16" s="12">
        <f>$H$16*'BPE-CO2'!L16/'BPE-CO2'!$H$16</f>
        <v>740423791250.95959</v>
      </c>
      <c r="M16" s="12">
        <f>$H$16*'BPE-CO2'!M16/'BPE-CO2'!$H$16</f>
        <v>748779739063.69873</v>
      </c>
      <c r="N16" s="12">
        <f>$H$16*'BPE-CO2'!N16/'BPE-CO2'!$H$16</f>
        <v>757135686876.43762</v>
      </c>
      <c r="O16" s="12">
        <f>$H$16*'BPE-CO2'!O16/'BPE-CO2'!$H$16</f>
        <v>765491634689.18018</v>
      </c>
      <c r="P16" s="12">
        <f>$H$16*'BPE-CO2'!P16/'BPE-CO2'!$H$16</f>
        <v>773847582501.91907</v>
      </c>
      <c r="Q16" s="12">
        <f>$H$16*'BPE-CO2'!Q16/'BPE-CO2'!$H$16</f>
        <v>782203530314.65833</v>
      </c>
      <c r="R16" s="12">
        <f>$H$16*'BPE-CO2'!R16/'BPE-CO2'!$H$16</f>
        <v>790559478127.39734</v>
      </c>
      <c r="S16" s="12">
        <f>$H$16*'BPE-CO2'!S16/'BPE-CO2'!$H$16</f>
        <v>798915425940.13635</v>
      </c>
      <c r="T16" s="12">
        <f>$H$16*'BPE-CO2'!T16/'BPE-CO2'!$H$16</f>
        <v>807271373752.87878</v>
      </c>
      <c r="U16" s="12">
        <f>$H$16*'BPE-CO2'!U16/'BPE-CO2'!$H$16</f>
        <v>815627321565.61792</v>
      </c>
      <c r="V16" s="12">
        <f>$H$16*'BPE-CO2'!V16/'BPE-CO2'!$H$16</f>
        <v>823983269378.35681</v>
      </c>
      <c r="W16" s="12">
        <f>$H$16*'BPE-CO2'!W16/'BPE-CO2'!$H$16</f>
        <v>832339217191.09583</v>
      </c>
      <c r="X16" s="12">
        <f>$H$16*'BPE-CO2'!X16/'BPE-CO2'!$H$16</f>
        <v>840695165003.83838</v>
      </c>
      <c r="Y16" s="12">
        <f>$H$16*'BPE-CO2'!Y16/'BPE-CO2'!$H$16</f>
        <v>849051112816.57764</v>
      </c>
      <c r="Z16" s="12">
        <f>$H$16*'BPE-CO2'!Z16/'BPE-CO2'!$H$16</f>
        <v>857407060629.31653</v>
      </c>
      <c r="AA16" s="12">
        <f>$H$16*'BPE-CO2'!AA16/'BPE-CO2'!$H$16</f>
        <v>865763008442.05554</v>
      </c>
      <c r="AB16" s="12">
        <f>$H$16*'BPE-CO2'!AB16/'BPE-CO2'!$H$16</f>
        <v>874118956254.79456</v>
      </c>
      <c r="AC16" s="12">
        <f>$H$16*'BPE-CO2'!AC16/'BPE-CO2'!$H$16</f>
        <v>882474904067.53711</v>
      </c>
      <c r="AD16" s="12">
        <f>$H$16*'BPE-CO2'!AD16/'BPE-CO2'!$H$16</f>
        <v>890830851880.276</v>
      </c>
      <c r="AE16" s="12">
        <f>$H$16*'BPE-CO2'!AE16/'BPE-CO2'!$H$16</f>
        <v>899186799693.01526</v>
      </c>
      <c r="AF16" s="12">
        <f>$H$16*'BPE-CO2'!AF16/'BPE-CO2'!$H$16</f>
        <v>907542747505.75427</v>
      </c>
      <c r="AG16" s="12">
        <f>$H$16*'BPE-CO2'!AG16/'BPE-CO2'!$H$16</f>
        <v>915898695318.4967</v>
      </c>
      <c r="AH16" s="12">
        <f>$H$16*'BPE-CO2'!AH16/'BPE-CO2'!$H$16</f>
        <v>924254643131.23584</v>
      </c>
      <c r="AI16" s="12">
        <f>$H$16*'BPE-CO2'!AI16/'BPE-CO2'!$H$16</f>
        <v>932610590943.97473</v>
      </c>
      <c r="AJ16" s="12">
        <f>$H$16*'BPE-CO2'!AJ16/'BPE-CO2'!$H$16</f>
        <v>940966538756.71387</v>
      </c>
      <c r="AK16" s="12">
        <f>$H$16*'BPE-CO2'!AK16/'BPE-CO2'!$H$16</f>
        <v>949322486569.45288</v>
      </c>
    </row>
    <row r="17" spans="1:37" x14ac:dyDescent="0.35">
      <c r="A17" s="26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s="26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s="26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s="26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s="26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s="26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s="26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s="26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35">
      <c r="A25" s="93" t="s">
        <v>752</v>
      </c>
      <c r="B25" cm="1">
        <f t="array" ref="B25">IF('Multipliers and Adjustments'!$B$93=FALSE,'ngps-BPE-CH4'!B4,IF('Multipliers and Adjustments'!$B$94=TRUE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*'Multipliers and Adjustments'!$B$92*INDEX('Multipliers and Adjustments'!$C$73:$AL$73,MATCH(B$2,'Multipliers and Adjustments'!$C$42:$AL$42,0))))</f>
        <v>2823441552576.0254</v>
      </c>
      <c r="C25" cm="1">
        <f t="array" ref="C25">IF('Multipliers and Adjustments'!$B$93=FALSE,'ngps-BPE-CH4'!C4,IF('Multipliers and Adjustments'!$B$94=TRUE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*'Multipliers and Adjustments'!$B$92*INDEX('Multipliers and Adjustments'!$C$73:$AL$73,MATCH(C$2,'Multipliers and Adjustments'!$C$42:$AL$42,0))))</f>
        <v>2728146684183.6074</v>
      </c>
      <c r="D25" cm="1">
        <f t="array" ref="D25">IF('Multipliers and Adjustments'!$B$93=FALSE,'ngps-BPE-CH4'!D4,IF('Multipliers and Adjustments'!$B$94=TRUE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*'Multipliers and Adjustments'!$B$92*INDEX('Multipliers and Adjustments'!$C$73:$AL$73,MATCH(D$2,'Multipliers and Adjustments'!$C$42:$AL$42,0))))</f>
        <v>2715669653773.9702</v>
      </c>
      <c r="E25" cm="1">
        <f t="array" ref="E25">IF('Multipliers and Adjustments'!$B$93=FALSE,'ngps-BPE-CH4'!E4,IF('Multipliers and Adjustments'!$B$94=TRUE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*'Multipliers and Adjustments'!$B$92*INDEX('Multipliers and Adjustments'!$C$73:$AL$73,MATCH(E$2,'Multipliers and Adjustments'!$C$42:$AL$42,0))))</f>
        <v>2703192623364.3428</v>
      </c>
      <c r="F25" cm="1">
        <f t="array" ref="F25">IF('Multipliers and Adjustments'!$B$93=FALSE,'ngps-BPE-CH4'!F4,IF('Multipliers and Adjustments'!$B$94=TRUE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*'Multipliers and Adjustments'!$B$92*INDEX('Multipliers and Adjustments'!$C$73:$AL$73,MATCH(F$2,'Multipliers and Adjustments'!$C$42:$AL$42,0))))</f>
        <v>2690715592954.7046</v>
      </c>
      <c r="G25" cm="1">
        <f t="array" ref="G25">IF('Multipliers and Adjustments'!$B$93=FALSE,'ngps-BPE-CH4'!G4,IF('Multipliers and Adjustments'!$B$94=TRUE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*'Multipliers and Adjustments'!$B$92*INDEX('Multipliers and Adjustments'!$C$73:$AL$73,MATCH(G$2,'Multipliers and Adjustments'!$C$42:$AL$42,0))))</f>
        <v>2573645603490.2759</v>
      </c>
      <c r="H25" cm="1">
        <f t="array" ref="H25">IF('Multipliers and Adjustments'!$B$93=FALSE,'ngps-BPE-CH4'!H4,IF('Multipliers and Adjustments'!$B$94=TRUE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*'Multipliers and Adjustments'!$B$92*INDEX('Multipliers and Adjustments'!$C$73:$AL$73,MATCH(H$2,'Multipliers and Adjustments'!$C$42:$AL$42,0))))</f>
        <v>2611000000000</v>
      </c>
      <c r="I25" cm="1">
        <f t="array" ref="I25">IF('Multipliers and Adjustments'!$B$93=FALSE,'ngps-BPE-CH4'!I4,IF('Multipliers and Adjustments'!$B$94=TRUE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*'Multipliers and Adjustments'!$B$92*INDEX('Multipliers and Adjustments'!$C$73:$AL$73,MATCH(I$2,'Multipliers and Adjustments'!$C$42:$AL$42,0))))</f>
        <v>2648619422821.4351</v>
      </c>
      <c r="J25" cm="1">
        <f t="array" ref="J25">IF('Multipliers and Adjustments'!$B$93=FALSE,'ngps-BPE-CH4'!J4,IF('Multipliers and Adjustments'!$B$94=TRUE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*'Multipliers and Adjustments'!$B$92*INDEX('Multipliers and Adjustments'!$C$73:$AL$73,MATCH(J$2,'Multipliers and Adjustments'!$C$42:$AL$42,0))))</f>
        <v>2686503871954.5635</v>
      </c>
      <c r="K25" cm="1">
        <f t="array" ref="K25">IF('Multipliers and Adjustments'!$B$93=FALSE,'ngps-BPE-CH4'!K4,IF('Multipliers and Adjustments'!$B$94=TRUE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*'Multipliers and Adjustments'!$B$92*INDEX('Multipliers and Adjustments'!$C$73:$AL$73,MATCH(K$2,'Multipliers and Adjustments'!$C$42:$AL$42,0))))</f>
        <v>2724653347399.4038</v>
      </c>
      <c r="L25" cm="1">
        <f t="array" ref="L25">IF('Multipliers and Adjustments'!$B$93=FALSE,'ngps-BPE-CH4'!L4,IF('Multipliers and Adjustments'!$B$94=TRUE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*'Multipliers and Adjustments'!$B$92*INDEX('Multipliers and Adjustments'!$C$73:$AL$73,MATCH(L$2,'Multipliers and Adjustments'!$C$42:$AL$42,0))))</f>
        <v>2763067849155.937</v>
      </c>
      <c r="M25" cm="1">
        <f t="array" ref="M25">IF('Multipliers and Adjustments'!$B$93=FALSE,'ngps-BPE-CH4'!M4,IF('Multipliers and Adjustments'!$B$94=TRUE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*'Multipliers and Adjustments'!$B$92*INDEX('Multipliers and Adjustments'!$C$73:$AL$73,MATCH(M$2,'Multipliers and Adjustments'!$C$42:$AL$42,0))))</f>
        <v>2787746003314.4497</v>
      </c>
      <c r="N25" cm="1">
        <f t="array" ref="N25">IF('Multipliers and Adjustments'!$B$93=FALSE,'ngps-BPE-CH4'!N4,IF('Multipliers and Adjustments'!$B$94=TRUE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*'Multipliers and Adjustments'!$B$92*INDEX('Multipliers and Adjustments'!$C$73:$AL$73,MATCH(N$2,'Multipliers and Adjustments'!$C$42:$AL$42,0))))</f>
        <v>2812424157472.9536</v>
      </c>
      <c r="O25" cm="1">
        <f t="array" ref="O25">IF('Multipliers and Adjustments'!$B$93=FALSE,'ngps-BPE-CH4'!O4,IF('Multipliers and Adjustments'!$B$94=TRUE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*'Multipliers and Adjustments'!$B$92*INDEX('Multipliers and Adjustments'!$C$73:$AL$73,MATCH(O$2,'Multipliers and Adjustments'!$C$42:$AL$42,0))))</f>
        <v>2837102311631.4561</v>
      </c>
      <c r="P25" cm="1">
        <f t="array" ref="P25">IF('Multipliers and Adjustments'!$B$93=FALSE,'ngps-BPE-CH4'!P4,IF('Multipliers and Adjustments'!$B$94=TRUE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*'Multipliers and Adjustments'!$B$92*INDEX('Multipliers and Adjustments'!$C$73:$AL$73,MATCH(P$2,'Multipliers and Adjustments'!$C$42:$AL$42,0))))</f>
        <v>2861780465789.959</v>
      </c>
      <c r="Q25" cm="1">
        <f t="array" ref="Q25">IF('Multipliers and Adjustments'!$B$93=FALSE,'ngps-BPE-CH4'!Q4,IF('Multipliers and Adjustments'!$B$94=TRUE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*'Multipliers and Adjustments'!$B$92*INDEX('Multipliers and Adjustments'!$C$73:$AL$73,MATCH(Q$2,'Multipliers and Adjustments'!$C$42:$AL$42,0))))</f>
        <v>2886458619948.4624</v>
      </c>
      <c r="R25" cm="1">
        <f t="array" ref="R25">IF('Multipliers and Adjustments'!$B$93=FALSE,'ngps-BPE-CH4'!R4,IF('Multipliers and Adjustments'!$B$94=TRUE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*'Multipliers and Adjustments'!$B$92*INDEX('Multipliers and Adjustments'!$C$73:$AL$73,MATCH(R$2,'Multipliers and Adjustments'!$C$42:$AL$42,0))))</f>
        <v>2909595510457.4512</v>
      </c>
      <c r="S25" cm="1">
        <f t="array" ref="S25">IF('Multipliers and Adjustments'!$B$93=FALSE,'ngps-BPE-CH4'!S4,IF('Multipliers and Adjustments'!$B$94=TRUE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*'Multipliers and Adjustments'!$B$92*INDEX('Multipliers and Adjustments'!$C$73:$AL$73,MATCH(S$2,'Multipliers and Adjustments'!$C$42:$AL$42,0))))</f>
        <v>2932732400966.4414</v>
      </c>
      <c r="T25" cm="1">
        <f t="array" ref="T25">IF('Multipliers and Adjustments'!$B$93=FALSE,'ngps-BPE-CH4'!T4,IF('Multipliers and Adjustments'!$B$94=TRUE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*'Multipliers and Adjustments'!$B$92*INDEX('Multipliers and Adjustments'!$C$73:$AL$73,MATCH(T$2,'Multipliers and Adjustments'!$C$42:$AL$42,0))))</f>
        <v>2955869291475.4307</v>
      </c>
      <c r="U25" cm="1">
        <f t="array" ref="U25">IF('Multipliers and Adjustments'!$B$93=FALSE,'ngps-BPE-CH4'!U4,IF('Multipliers and Adjustments'!$B$94=TRUE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*'Multipliers and Adjustments'!$B$92*INDEX('Multipliers and Adjustments'!$C$73:$AL$73,MATCH(U$2,'Multipliers and Adjustments'!$C$42:$AL$42,0))))</f>
        <v>2979006181984.4106</v>
      </c>
      <c r="V25" cm="1">
        <f t="array" ref="V25">IF('Multipliers and Adjustments'!$B$93=FALSE,'ngps-BPE-CH4'!V4,IF('Multipliers and Adjustments'!$B$94=TRUE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*'Multipliers and Adjustments'!$B$92*INDEX('Multipliers and Adjustments'!$C$73:$AL$73,MATCH(V$2,'Multipliers and Adjustments'!$C$42:$AL$42,0))))</f>
        <v>3002143072493.3994</v>
      </c>
      <c r="W25" cm="1">
        <f t="array" ref="W25">IF('Multipliers and Adjustments'!$B$93=FALSE,'ngps-BPE-CH4'!W4,IF('Multipliers and Adjustments'!$B$94=TRUE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*'Multipliers and Adjustments'!$B$92*INDEX('Multipliers and Adjustments'!$C$73:$AL$73,MATCH(W$2,'Multipliers and Adjustments'!$C$42:$AL$42,0))))</f>
        <v>3025279963002.3892</v>
      </c>
      <c r="X25" cm="1">
        <f t="array" ref="X25">IF('Multipliers and Adjustments'!$B$93=FALSE,'ngps-BPE-CH4'!X4,IF('Multipliers and Adjustments'!$B$94=TRUE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*'Multipliers and Adjustments'!$B$92*INDEX('Multipliers and Adjustments'!$C$73:$AL$73,MATCH(X$2,'Multipliers and Adjustments'!$C$42:$AL$42,0))))</f>
        <v>3048416853511.3691</v>
      </c>
      <c r="Y25" cm="1">
        <f t="array" ref="Y25">IF('Multipliers and Adjustments'!$B$93=FALSE,'ngps-BPE-CH4'!Y4,IF('Multipliers and Adjustments'!$B$94=TRUE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*'Multipliers and Adjustments'!$B$92*INDEX('Multipliers and Adjustments'!$C$73:$AL$73,MATCH(Y$2,'Multipliers and Adjustments'!$C$42:$AL$42,0))))</f>
        <v>3071553744020.3584</v>
      </c>
      <c r="Z25" cm="1">
        <f t="array" ref="Z25">IF('Multipliers and Adjustments'!$B$93=FALSE,'ngps-BPE-CH4'!Z4,IF('Multipliers and Adjustments'!$B$94=TRUE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*'Multipliers and Adjustments'!$B$92*INDEX('Multipliers and Adjustments'!$C$73:$AL$73,MATCH(Z$2,'Multipliers and Adjustments'!$C$42:$AL$42,0))))</f>
        <v>3094690634529.3486</v>
      </c>
      <c r="AA25" cm="1">
        <f t="array" ref="AA25">IF('Multipliers and Adjustments'!$B$93=FALSE,'ngps-BPE-CH4'!AA4,IF('Multipliers and Adjustments'!$B$94=TRUE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*'Multipliers and Adjustments'!$B$92*INDEX('Multipliers and Adjustments'!$C$73:$AL$73,MATCH(AA$2,'Multipliers and Adjustments'!$C$42:$AL$42,0))))</f>
        <v>3117827525038.3374</v>
      </c>
      <c r="AB25" cm="1">
        <f t="array" ref="AB25">IF('Multipliers and Adjustments'!$B$93=FALSE,'ngps-BPE-CH4'!AB4,IF('Multipliers and Adjustments'!$B$94=TRUE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*'Multipliers and Adjustments'!$B$92*INDEX('Multipliers and Adjustments'!$C$73:$AL$73,MATCH(AB$2,'Multipliers and Adjustments'!$C$42:$AL$42,0))))</f>
        <v>3143279300315.9707</v>
      </c>
      <c r="AC25" cm="1">
        <f t="array" ref="AC25">IF('Multipliers and Adjustments'!$B$93=FALSE,'ngps-BPE-CH4'!AC4,IF('Multipliers and Adjustments'!$B$94=TRUE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*'Multipliers and Adjustments'!$B$92*INDEX('Multipliers and Adjustments'!$C$73:$AL$73,MATCH(AC$2,'Multipliers and Adjustments'!$C$42:$AL$42,0))))</f>
        <v>3168731075593.6025</v>
      </c>
      <c r="AD25" cm="1">
        <f t="array" ref="AD25">IF('Multipliers and Adjustments'!$B$93=FALSE,'ngps-BPE-CH4'!AD4,IF('Multipliers and Adjustments'!$B$94=TRUE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*'Multipliers and Adjustments'!$B$92*INDEX('Multipliers and Adjustments'!$C$73:$AL$73,MATCH(AD$2,'Multipliers and Adjustments'!$C$42:$AL$42,0))))</f>
        <v>3194182850871.2358</v>
      </c>
      <c r="AE25" cm="1">
        <f t="array" ref="AE25">IF('Multipliers and Adjustments'!$B$93=FALSE,'ngps-BPE-CH4'!AE4,IF('Multipliers and Adjustments'!$B$94=TRUE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*'Multipliers and Adjustments'!$B$92*INDEX('Multipliers and Adjustments'!$C$73:$AL$73,MATCH(AE$2,'Multipliers and Adjustments'!$C$42:$AL$42,0))))</f>
        <v>3219634626148.8682</v>
      </c>
      <c r="AF25" cm="1">
        <f t="array" ref="AF25">IF('Multipliers and Adjustments'!$B$93=FALSE,'ngps-BPE-CH4'!AF4,IF('Multipliers and Adjustments'!$B$94=TRUE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*'Multipliers and Adjustments'!$B$92*INDEX('Multipliers and Adjustments'!$C$73:$AL$73,MATCH(AF$2,'Multipliers and Adjustments'!$C$42:$AL$42,0))))</f>
        <v>3245086401426.5107</v>
      </c>
      <c r="AG25" cm="1">
        <f t="array" ref="AG25">IF('Multipliers and Adjustments'!$B$93=FALSE,'ngps-BPE-CH4'!AG4,IF('Multipliers and Adjustments'!$B$94=TRUE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*'Multipliers and Adjustments'!$B$92*INDEX('Multipliers and Adjustments'!$C$73:$AL$73,MATCH(AG$2,'Multipliers and Adjustments'!$C$42:$AL$42,0))))</f>
        <v>3272079440353.6567</v>
      </c>
      <c r="AH25" cm="1">
        <f t="array" ref="AH25">IF('Multipliers and Adjustments'!$B$93=FALSE,'ngps-BPE-CH4'!AH4,IF('Multipliers and Adjustments'!$B$94=TRUE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*'Multipliers and Adjustments'!$B$92*INDEX('Multipliers and Adjustments'!$C$73:$AL$73,MATCH(AH$2,'Multipliers and Adjustments'!$C$42:$AL$42,0))))</f>
        <v>3299072479280.8125</v>
      </c>
      <c r="AI25" cm="1">
        <f t="array" ref="AI25">IF('Multipliers and Adjustments'!$B$93=FALSE,'ngps-BPE-CH4'!AI4,IF('Multipliers and Adjustments'!$B$94=TRUE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*'Multipliers and Adjustments'!$B$92*INDEX('Multipliers and Adjustments'!$C$73:$AL$73,MATCH(AI$2,'Multipliers and Adjustments'!$C$42:$AL$42,0))))</f>
        <v>3326065518207.9595</v>
      </c>
      <c r="AJ25" cm="1">
        <f t="array" ref="AJ25">IF('Multipliers and Adjustments'!$B$93=FALSE,'ngps-BPE-CH4'!AJ4,IF('Multipliers and Adjustments'!$B$94=TRUE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*'Multipliers and Adjustments'!$B$92*INDEX('Multipliers and Adjustments'!$C$73:$AL$73,MATCH(AJ$2,'Multipliers and Adjustments'!$C$42:$AL$42,0))))</f>
        <v>3353058557135.1147</v>
      </c>
      <c r="AK25" cm="1">
        <f t="array" ref="AK25">IF('Multipliers and Adjustments'!$B$93=FALSE,'ngps-BPE-CH4'!AK4,IF('Multipliers and Adjustments'!$B$94=TRUE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'Multipliers and Adjustments'!$B$92/INDEX('Multipliers and Adjustments'!$C$73:$AL$73,MATCH('IEA-MethaneEmissions'!$N$2,'Multipliers and Adjustments'!$C$42:$AL$42,0)),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*'Multipliers and Adjustments'!$B$92*INDEX('Multipliers and Adjustments'!$C$73:$AL$73,MATCH(AK$2,'Multipliers and Adjustments'!$C$42:$AL$42,0))))</f>
        <v>3380051596062.2612</v>
      </c>
    </row>
    <row r="26" spans="1:37" x14ac:dyDescent="0.35">
      <c r="A26" s="26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5146868391815.3691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4975302077348.00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5018079926995.45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5060857776642.900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5103635626290.356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5146413475937.80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5197439284379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5248465092822.190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5299490901264.37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5350516709706.576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5401542518148.770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5458363733874.451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5515184949600.121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5572006165325.807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5628827381051.4805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5685648596777.158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5747254822659.974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5808861048542.78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5870467274425.60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5932073500308.4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5993679726191.233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6058570103932.8164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6123460481674.400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6188350859415.978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6253241237157.560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6318131614899.142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6384253849316.298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6450376083733.451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6516498318150.6035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6582620552567.753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6648742786984.90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6715281416303.301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6781820045621.7002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6848358674940.09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6914897304258.4951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6981435933576.8867</v>
      </c>
    </row>
    <row r="27" spans="1:37" x14ac:dyDescent="0.3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B29" s="182"/>
      <c r="C29" s="182"/>
      <c r="D29" s="182"/>
      <c r="E29" s="182"/>
      <c r="F29" s="182"/>
      <c r="G29" s="182"/>
      <c r="H29" s="182"/>
      <c r="I29" s="182"/>
      <c r="J29" s="182"/>
      <c r="K29" s="182"/>
      <c r="L29" s="182"/>
      <c r="M29" s="182"/>
      <c r="N29" s="182"/>
      <c r="O29" s="182"/>
      <c r="P29" s="182"/>
      <c r="Q29" s="182"/>
      <c r="R29" s="182"/>
      <c r="S29" s="182"/>
      <c r="T29" s="182"/>
      <c r="U29" s="182"/>
      <c r="V29" s="182"/>
      <c r="W29" s="182"/>
      <c r="X29" s="182"/>
      <c r="Y29" s="182"/>
      <c r="Z29" s="182"/>
      <c r="AA29" s="182"/>
      <c r="AB29" s="182"/>
      <c r="AC29" s="182"/>
      <c r="AD29" s="182"/>
      <c r="AE29" s="182"/>
      <c r="AF29" s="182"/>
      <c r="AG29" s="182"/>
      <c r="AH29" s="182"/>
      <c r="AI29" s="182"/>
      <c r="AJ29" s="182"/>
      <c r="AK29" s="182"/>
    </row>
    <row r="30" spans="1:37" x14ac:dyDescent="0.35">
      <c r="B30" s="182"/>
      <c r="C30" s="182"/>
      <c r="D30" s="182"/>
      <c r="E30" s="182"/>
      <c r="F30" s="182"/>
      <c r="G30" s="182"/>
      <c r="H30" s="182"/>
      <c r="I30" s="182"/>
      <c r="J30" s="182"/>
      <c r="K30" s="182"/>
      <c r="L30" s="182"/>
      <c r="M30" s="182"/>
      <c r="N30" s="182"/>
      <c r="O30" s="182"/>
      <c r="P30" s="182"/>
      <c r="Q30" s="182"/>
      <c r="R30" s="182"/>
      <c r="S30" s="182"/>
      <c r="T30" s="182"/>
      <c r="U30" s="182"/>
      <c r="V30" s="182"/>
      <c r="W30" s="182"/>
      <c r="X30" s="182"/>
      <c r="Y30" s="182"/>
      <c r="Z30" s="182"/>
      <c r="AA30" s="182"/>
      <c r="AB30" s="182"/>
      <c r="AC30" s="182"/>
      <c r="AD30" s="182"/>
      <c r="AE30" s="182"/>
      <c r="AF30" s="182"/>
      <c r="AG30" s="182"/>
      <c r="AH30" s="182"/>
      <c r="AI30" s="182"/>
      <c r="AJ30" s="182"/>
      <c r="AK30" s="182"/>
    </row>
    <row r="31" spans="1:37" x14ac:dyDescent="0.35">
      <c r="B31" s="182"/>
      <c r="C31" s="182"/>
      <c r="D31" s="182"/>
      <c r="E31" s="182"/>
      <c r="F31" s="182"/>
      <c r="G31" s="182"/>
      <c r="H31" s="182"/>
      <c r="I31" s="182"/>
      <c r="J31" s="182"/>
      <c r="K31" s="182"/>
      <c r="L31" s="182"/>
      <c r="M31" s="182"/>
      <c r="N31" s="182"/>
      <c r="O31" s="182"/>
      <c r="P31" s="182"/>
      <c r="Q31" s="182"/>
      <c r="R31" s="182"/>
      <c r="S31" s="182"/>
      <c r="T31" s="182"/>
      <c r="U31" s="182"/>
      <c r="V31" s="182"/>
      <c r="W31" s="182"/>
      <c r="X31" s="182"/>
      <c r="Y31" s="182"/>
      <c r="Z31" s="182"/>
      <c r="AA31" s="182"/>
      <c r="AB31" s="182"/>
      <c r="AC31" s="182"/>
      <c r="AD31" s="182"/>
      <c r="AE31" s="182"/>
      <c r="AF31" s="182"/>
      <c r="AG31" s="182"/>
      <c r="AH31" s="182"/>
      <c r="AI31" s="182"/>
      <c r="AJ31" s="182"/>
      <c r="AK31" s="18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workbookViewId="0"/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1214134097468.86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1171434241536.325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1188562425006.317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1205690608476.31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1222818791946.308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1175563053501.75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1239435971769.001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1266788737892.2612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1284155788202.21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1302279252923.484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1475598539659.7651</v>
      </c>
    </row>
    <row r="4" spans="1:37" x14ac:dyDescent="0.3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60501985212.7731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64545470855.10049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66632103612.572678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68718736370.04457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70805369127.51676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71760678469.16809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73138402014.222183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76757727035.5518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78248960235.39375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81747388920.40176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81515610221.31906</v>
      </c>
    </row>
    <row r="13" spans="1:37" x14ac:dyDescent="0.3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0</v>
      </c>
    </row>
    <row r="18" spans="1:37" x14ac:dyDescent="0.3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3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93405789195.9641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95099681015.4843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95614552444.32733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96129423873.17047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96644295302.01342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97159166730.856415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109256589671.80412</v>
      </c>
    </row>
    <row r="27" spans="1:37" x14ac:dyDescent="0.3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29" spans="1:37" x14ac:dyDescent="0.35">
      <c r="F29" s="165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D34" sqref="D34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</f>
        <v>0</v>
      </c>
    </row>
    <row r="4" spans="1:37" x14ac:dyDescent="0.35">
      <c r="A4" s="26" t="s">
        <v>751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</f>
        <v>0</v>
      </c>
    </row>
    <row r="5" spans="1:37" x14ac:dyDescent="0.35">
      <c r="A5" s="83" t="s">
        <v>755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3:$AL$63*('Multipliers and Adjustments'!$C$42:$AL$42=B$2)*('Multipliers and Adjustments'!$A$43:$A$63=$A5)*('Multipliers and Adjustments'!$B$43:$B$63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3:$AL$63*('Multipliers and Adjustments'!$C$42:$AL$42=C$2)*('Multipliers and Adjustments'!$A$43:$A$63=$A5)*('Multipliers and Adjustments'!$B$43:$B$63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3:$AL$63*('Multipliers and Adjustments'!$C$42:$AL$42=D$2)*('Multipliers and Adjustments'!$A$43:$A$63=$A5)*('Multipliers and Adjustments'!$B$43:$B$63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3:$AL$63*('Multipliers and Adjustments'!$C$42:$AL$42=E$2)*('Multipliers and Adjustments'!$A$43:$A$63=$A5)*('Multipliers and Adjustments'!$B$43:$B$63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3:$AL$63*('Multipliers and Adjustments'!$C$42:$AL$42=F$2)*('Multipliers and Adjustments'!$A$43:$A$63=$A5)*('Multipliers and Adjustments'!$B$43:$B$63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3:$AL$63*('Multipliers and Adjustments'!$C$42:$AL$42=G$2)*('Multipliers and Adjustments'!$A$43:$A$63=$A5)*('Multipliers and Adjustments'!$B$43:$B$63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3:$AL$63*('Multipliers and Adjustments'!$C$42:$AL$42=H$2)*('Multipliers and Adjustments'!$A$43:$A$63=$A5)*('Multipliers and Adjustments'!$B$43:$B$63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3:$AL$63*('Multipliers and Adjustments'!$C$42:$AL$42=I$2)*('Multipliers and Adjustments'!$A$43:$A$63=$A5)*('Multipliers and Adjustments'!$B$43:$B$63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3:$AL$63*('Multipliers and Adjustments'!$C$42:$AL$42=J$2)*('Multipliers and Adjustments'!$A$43:$A$63=$A5)*('Multipliers and Adjustments'!$B$43:$B$63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3:$AL$63*('Multipliers and Adjustments'!$C$42:$AL$42=K$2)*('Multipliers and Adjustments'!$A$43:$A$63=$A5)*('Multipliers and Adjustments'!$B$43:$B$63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3:$AL$63*('Multipliers and Adjustments'!$C$42:$AL$42=L$2)*('Multipliers and Adjustments'!$A$43:$A$63=$A5)*('Multipliers and Adjustments'!$B$43:$B$63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3:$AL$63*('Multipliers and Adjustments'!$C$42:$AL$42=M$2)*('Multipliers and Adjustments'!$A$43:$A$63=$A5)*('Multipliers and Adjustments'!$B$43:$B$63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3:$AL$63*('Multipliers and Adjustments'!$C$42:$AL$42=N$2)*('Multipliers and Adjustments'!$A$43:$A$63=$A5)*('Multipliers and Adjustments'!$B$43:$B$63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3:$AL$63*('Multipliers and Adjustments'!$C$42:$AL$42=O$2)*('Multipliers and Adjustments'!$A$43:$A$63=$A5)*('Multipliers and Adjustments'!$B$43:$B$63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3:$AL$63*('Multipliers and Adjustments'!$C$42:$AL$42=P$2)*('Multipliers and Adjustments'!$A$43:$A$63=$A5)*('Multipliers and Adjustments'!$B$43:$B$63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3:$AL$63*('Multipliers and Adjustments'!$C$42:$AL$42=Q$2)*('Multipliers and Adjustments'!$A$43:$A$63=$A5)*('Multipliers and Adjustments'!$B$43:$B$63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3:$AL$63*('Multipliers and Adjustments'!$C$42:$AL$42=R$2)*('Multipliers and Adjustments'!$A$43:$A$63=$A5)*('Multipliers and Adjustments'!$B$43:$B$63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3:$AL$63*('Multipliers and Adjustments'!$C$42:$AL$42=S$2)*('Multipliers and Adjustments'!$A$43:$A$63=$A5)*('Multipliers and Adjustments'!$B$43:$B$63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3:$AL$63*('Multipliers and Adjustments'!$C$42:$AL$42=T$2)*('Multipliers and Adjustments'!$A$43:$A$63=$A5)*('Multipliers and Adjustments'!$B$43:$B$63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3:$AL$63*('Multipliers and Adjustments'!$C$42:$AL$42=U$2)*('Multipliers and Adjustments'!$A$43:$A$63=$A5)*('Multipliers and Adjustments'!$B$43:$B$63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3:$AL$63*('Multipliers and Adjustments'!$C$42:$AL$42=V$2)*('Multipliers and Adjustments'!$A$43:$A$63=$A5)*('Multipliers and Adjustments'!$B$43:$B$63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3:$AL$63*('Multipliers and Adjustments'!$C$42:$AL$42=W$2)*('Multipliers and Adjustments'!$A$43:$A$63=$A5)*('Multipliers and Adjustments'!$B$43:$B$63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3:$AL$63*('Multipliers and Adjustments'!$C$42:$AL$42=X$2)*('Multipliers and Adjustments'!$A$43:$A$63=$A5)*('Multipliers and Adjustments'!$B$43:$B$63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3:$AL$63*('Multipliers and Adjustments'!$C$42:$AL$42=Y$2)*('Multipliers and Adjustments'!$A$43:$A$63=$A5)*('Multipliers and Adjustments'!$B$43:$B$63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3:$AL$63*('Multipliers and Adjustments'!$C$42:$AL$42=Z$2)*('Multipliers and Adjustments'!$A$43:$A$63=$A5)*('Multipliers and Adjustments'!$B$43:$B$63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3:$AL$63*('Multipliers and Adjustments'!$C$42:$AL$42=AA$2)*('Multipliers and Adjustments'!$A$43:$A$63=$A5)*('Multipliers and Adjustments'!$B$43:$B$63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3:$AL$63*('Multipliers and Adjustments'!$C$42:$AL$42=AB$2)*('Multipliers and Adjustments'!$A$43:$A$63=$A5)*('Multipliers and Adjustments'!$B$43:$B$63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3:$AL$63*('Multipliers and Adjustments'!$C$42:$AL$42=AC$2)*('Multipliers and Adjustments'!$A$43:$A$63=$A5)*('Multipliers and Adjustments'!$B$43:$B$63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3:$AL$63*('Multipliers and Adjustments'!$C$42:$AL$42=AD$2)*('Multipliers and Adjustments'!$A$43:$A$63=$A5)*('Multipliers and Adjustments'!$B$43:$B$63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3:$AL$63*('Multipliers and Adjustments'!$C$42:$AL$42=AE$2)*('Multipliers and Adjustments'!$A$43:$A$63=$A5)*('Multipliers and Adjustments'!$B$43:$B$63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3:$AL$63*('Multipliers and Adjustments'!$C$42:$AL$42=AF$2)*('Multipliers and Adjustments'!$A$43:$A$63=$A5)*('Multipliers and Adjustments'!$B$43:$B$63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3:$AL$63*('Multipliers and Adjustments'!$C$42:$AL$42=AG$2)*('Multipliers and Adjustments'!$A$43:$A$63=$A5)*('Multipliers and Adjustments'!$B$43:$B$63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3:$AL$63*('Multipliers and Adjustments'!$C$42:$AL$42=AH$2)*('Multipliers and Adjustments'!$A$43:$A$63=$A5)*('Multipliers and Adjustments'!$B$43:$B$63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3:$AL$63*('Multipliers and Adjustments'!$C$42:$AL$42=AI$2)*('Multipliers and Adjustments'!$A$43:$A$63=$A5)*('Multipliers and Adjustments'!$B$43:$B$63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3:$AL$63*('Multipliers and Adjustments'!$C$42:$AL$42=AJ$2)*('Multipliers and Adjustments'!$A$43:$A$63=$A5)*('Multipliers and Adjustments'!$B$43:$B$63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3:$AL$63*('Multipliers and Adjustments'!$C$42:$AL$42=AK$2)*('Multipliers and Adjustments'!$A$43:$A$63=$A5)*('Multipliers and Adjustments'!$B$43:$B$63=$B$1))</f>
        <v>0</v>
      </c>
    </row>
    <row r="6" spans="1:37" x14ac:dyDescent="0.35">
      <c r="A6" s="83" t="s">
        <v>766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3:$AL$63*('Multipliers and Adjustments'!$C$42:$AL$42=B$2)*('Multipliers and Adjustments'!$A$43:$A$63=$A6)*('Multipliers and Adjustments'!$B$43:$B$63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3:$AL$63*('Multipliers and Adjustments'!$C$42:$AL$42=C$2)*('Multipliers and Adjustments'!$A$43:$A$63=$A6)*('Multipliers and Adjustments'!$B$43:$B$63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3:$AL$63*('Multipliers and Adjustments'!$C$42:$AL$42=D$2)*('Multipliers and Adjustments'!$A$43:$A$63=$A6)*('Multipliers and Adjustments'!$B$43:$B$63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3:$AL$63*('Multipliers and Adjustments'!$C$42:$AL$42=E$2)*('Multipliers and Adjustments'!$A$43:$A$63=$A6)*('Multipliers and Adjustments'!$B$43:$B$63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3:$AL$63*('Multipliers and Adjustments'!$C$42:$AL$42=F$2)*('Multipliers and Adjustments'!$A$43:$A$63=$A6)*('Multipliers and Adjustments'!$B$43:$B$63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3:$AL$63*('Multipliers and Adjustments'!$C$42:$AL$42=G$2)*('Multipliers and Adjustments'!$A$43:$A$63=$A6)*('Multipliers and Adjustments'!$B$43:$B$63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3:$AL$63*('Multipliers and Adjustments'!$C$42:$AL$42=H$2)*('Multipliers and Adjustments'!$A$43:$A$63=$A6)*('Multipliers and Adjustments'!$B$43:$B$63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3:$AL$63*('Multipliers and Adjustments'!$C$42:$AL$42=I$2)*('Multipliers and Adjustments'!$A$43:$A$63=$A6)*('Multipliers and Adjustments'!$B$43:$B$63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3:$AL$63*('Multipliers and Adjustments'!$C$42:$AL$42=J$2)*('Multipliers and Adjustments'!$A$43:$A$63=$A6)*('Multipliers and Adjustments'!$B$43:$B$63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3:$AL$63*('Multipliers and Adjustments'!$C$42:$AL$42=K$2)*('Multipliers and Adjustments'!$A$43:$A$63=$A6)*('Multipliers and Adjustments'!$B$43:$B$63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3:$AL$63*('Multipliers and Adjustments'!$C$42:$AL$42=L$2)*('Multipliers and Adjustments'!$A$43:$A$63=$A6)*('Multipliers and Adjustments'!$B$43:$B$63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3:$AL$63*('Multipliers and Adjustments'!$C$42:$AL$42=M$2)*('Multipliers and Adjustments'!$A$43:$A$63=$A6)*('Multipliers and Adjustments'!$B$43:$B$63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3:$AL$63*('Multipliers and Adjustments'!$C$42:$AL$42=N$2)*('Multipliers and Adjustments'!$A$43:$A$63=$A6)*('Multipliers and Adjustments'!$B$43:$B$63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3:$AL$63*('Multipliers and Adjustments'!$C$42:$AL$42=O$2)*('Multipliers and Adjustments'!$A$43:$A$63=$A6)*('Multipliers and Adjustments'!$B$43:$B$63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3:$AL$63*('Multipliers and Adjustments'!$C$42:$AL$42=P$2)*('Multipliers and Adjustments'!$A$43:$A$63=$A6)*('Multipliers and Adjustments'!$B$43:$B$63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3:$AL$63*('Multipliers and Adjustments'!$C$42:$AL$42=Q$2)*('Multipliers and Adjustments'!$A$43:$A$63=$A6)*('Multipliers and Adjustments'!$B$43:$B$63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3:$AL$63*('Multipliers and Adjustments'!$C$42:$AL$42=R$2)*('Multipliers and Adjustments'!$A$43:$A$63=$A6)*('Multipliers and Adjustments'!$B$43:$B$63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3:$AL$63*('Multipliers and Adjustments'!$C$42:$AL$42=S$2)*('Multipliers and Adjustments'!$A$43:$A$63=$A6)*('Multipliers and Adjustments'!$B$43:$B$63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3:$AL$63*('Multipliers and Adjustments'!$C$42:$AL$42=T$2)*('Multipliers and Adjustments'!$A$43:$A$63=$A6)*('Multipliers and Adjustments'!$B$43:$B$63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3:$AL$63*('Multipliers and Adjustments'!$C$42:$AL$42=U$2)*('Multipliers and Adjustments'!$A$43:$A$63=$A6)*('Multipliers and Adjustments'!$B$43:$B$63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3:$AL$63*('Multipliers and Adjustments'!$C$42:$AL$42=V$2)*('Multipliers and Adjustments'!$A$43:$A$63=$A6)*('Multipliers and Adjustments'!$B$43:$B$63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3:$AL$63*('Multipliers and Adjustments'!$C$42:$AL$42=W$2)*('Multipliers and Adjustments'!$A$43:$A$63=$A6)*('Multipliers and Adjustments'!$B$43:$B$63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3:$AL$63*('Multipliers and Adjustments'!$C$42:$AL$42=X$2)*('Multipliers and Adjustments'!$A$43:$A$63=$A6)*('Multipliers and Adjustments'!$B$43:$B$63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3:$AL$63*('Multipliers and Adjustments'!$C$42:$AL$42=Y$2)*('Multipliers and Adjustments'!$A$43:$A$63=$A6)*('Multipliers and Adjustments'!$B$43:$B$63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3:$AL$63*('Multipliers and Adjustments'!$C$42:$AL$42=Z$2)*('Multipliers and Adjustments'!$A$43:$A$63=$A6)*('Multipliers and Adjustments'!$B$43:$B$63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3:$AL$63*('Multipliers and Adjustments'!$C$42:$AL$42=AA$2)*('Multipliers and Adjustments'!$A$43:$A$63=$A6)*('Multipliers and Adjustments'!$B$43:$B$63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3:$AL$63*('Multipliers and Adjustments'!$C$42:$AL$42=AB$2)*('Multipliers and Adjustments'!$A$43:$A$63=$A6)*('Multipliers and Adjustments'!$B$43:$B$63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3:$AL$63*('Multipliers and Adjustments'!$C$42:$AL$42=AC$2)*('Multipliers and Adjustments'!$A$43:$A$63=$A6)*('Multipliers and Adjustments'!$B$43:$B$63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3:$AL$63*('Multipliers and Adjustments'!$C$42:$AL$42=AD$2)*('Multipliers and Adjustments'!$A$43:$A$63=$A6)*('Multipliers and Adjustments'!$B$43:$B$63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3:$AL$63*('Multipliers and Adjustments'!$C$42:$AL$42=AE$2)*('Multipliers and Adjustments'!$A$43:$A$63=$A6)*('Multipliers and Adjustments'!$B$43:$B$63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3:$AL$63*('Multipliers and Adjustments'!$C$42:$AL$42=AF$2)*('Multipliers and Adjustments'!$A$43:$A$63=$A6)*('Multipliers and Adjustments'!$B$43:$B$63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3:$AL$63*('Multipliers and Adjustments'!$C$42:$AL$42=AG$2)*('Multipliers and Adjustments'!$A$43:$A$63=$A6)*('Multipliers and Adjustments'!$B$43:$B$63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3:$AL$63*('Multipliers and Adjustments'!$C$42:$AL$42=AH$2)*('Multipliers and Adjustments'!$A$43:$A$63=$A6)*('Multipliers and Adjustments'!$B$43:$B$63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3:$AL$63*('Multipliers and Adjustments'!$C$42:$AL$42=AI$2)*('Multipliers and Adjustments'!$A$43:$A$63=$A6)*('Multipliers and Adjustments'!$B$43:$B$63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3:$AL$63*('Multipliers and Adjustments'!$C$42:$AL$42=AJ$2)*('Multipliers and Adjustments'!$A$43:$A$63=$A6)*('Multipliers and Adjustments'!$B$43:$B$63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3:$AL$63*('Multipliers and Adjustments'!$C$42:$AL$42=AK$2)*('Multipliers and Adjustments'!$A$43:$A$63=$A6)*('Multipliers and Adjustments'!$B$43:$B$63=$B$1))</f>
        <v>0</v>
      </c>
    </row>
    <row r="7" spans="1:37" x14ac:dyDescent="0.35">
      <c r="A7" s="83" t="s">
        <v>767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3:$AL$63*('Multipliers and Adjustments'!$C$42:$AL$42=B$2)*('Multipliers and Adjustments'!$A$43:$A$63=$A7)*('Multipliers and Adjustments'!$B$43:$B$63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3:$AL$63*('Multipliers and Adjustments'!$C$42:$AL$42=C$2)*('Multipliers and Adjustments'!$A$43:$A$63=$A7)*('Multipliers and Adjustments'!$B$43:$B$63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3:$AL$63*('Multipliers and Adjustments'!$C$42:$AL$42=D$2)*('Multipliers and Adjustments'!$A$43:$A$63=$A7)*('Multipliers and Adjustments'!$B$43:$B$63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3:$AL$63*('Multipliers and Adjustments'!$C$42:$AL$42=E$2)*('Multipliers and Adjustments'!$A$43:$A$63=$A7)*('Multipliers and Adjustments'!$B$43:$B$63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3:$AL$63*('Multipliers and Adjustments'!$C$42:$AL$42=F$2)*('Multipliers and Adjustments'!$A$43:$A$63=$A7)*('Multipliers and Adjustments'!$B$43:$B$63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3:$AL$63*('Multipliers and Adjustments'!$C$42:$AL$42=G$2)*('Multipliers and Adjustments'!$A$43:$A$63=$A7)*('Multipliers and Adjustments'!$B$43:$B$63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3:$AL$63*('Multipliers and Adjustments'!$C$42:$AL$42=H$2)*('Multipliers and Adjustments'!$A$43:$A$63=$A7)*('Multipliers and Adjustments'!$B$43:$B$63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3:$AL$63*('Multipliers and Adjustments'!$C$42:$AL$42=I$2)*('Multipliers and Adjustments'!$A$43:$A$63=$A7)*('Multipliers and Adjustments'!$B$43:$B$63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3:$AL$63*('Multipliers and Adjustments'!$C$42:$AL$42=J$2)*('Multipliers and Adjustments'!$A$43:$A$63=$A7)*('Multipliers and Adjustments'!$B$43:$B$63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3:$AL$63*('Multipliers and Adjustments'!$C$42:$AL$42=K$2)*('Multipliers and Adjustments'!$A$43:$A$63=$A7)*('Multipliers and Adjustments'!$B$43:$B$63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3:$AL$63*('Multipliers and Adjustments'!$C$42:$AL$42=L$2)*('Multipliers and Adjustments'!$A$43:$A$63=$A7)*('Multipliers and Adjustments'!$B$43:$B$63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3:$AL$63*('Multipliers and Adjustments'!$C$42:$AL$42=M$2)*('Multipliers and Adjustments'!$A$43:$A$63=$A7)*('Multipliers and Adjustments'!$B$43:$B$63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3:$AL$63*('Multipliers and Adjustments'!$C$42:$AL$42=N$2)*('Multipliers and Adjustments'!$A$43:$A$63=$A7)*('Multipliers and Adjustments'!$B$43:$B$63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3:$AL$63*('Multipliers and Adjustments'!$C$42:$AL$42=O$2)*('Multipliers and Adjustments'!$A$43:$A$63=$A7)*('Multipliers and Adjustments'!$B$43:$B$63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3:$AL$63*('Multipliers and Adjustments'!$C$42:$AL$42=P$2)*('Multipliers and Adjustments'!$A$43:$A$63=$A7)*('Multipliers and Adjustments'!$B$43:$B$63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3:$AL$63*('Multipliers and Adjustments'!$C$42:$AL$42=Q$2)*('Multipliers and Adjustments'!$A$43:$A$63=$A7)*('Multipliers and Adjustments'!$B$43:$B$63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3:$AL$63*('Multipliers and Adjustments'!$C$42:$AL$42=R$2)*('Multipliers and Adjustments'!$A$43:$A$63=$A7)*('Multipliers and Adjustments'!$B$43:$B$63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3:$AL$63*('Multipliers and Adjustments'!$C$42:$AL$42=S$2)*('Multipliers and Adjustments'!$A$43:$A$63=$A7)*('Multipliers and Adjustments'!$B$43:$B$63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3:$AL$63*('Multipliers and Adjustments'!$C$42:$AL$42=T$2)*('Multipliers and Adjustments'!$A$43:$A$63=$A7)*('Multipliers and Adjustments'!$B$43:$B$63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3:$AL$63*('Multipliers and Adjustments'!$C$42:$AL$42=U$2)*('Multipliers and Adjustments'!$A$43:$A$63=$A7)*('Multipliers and Adjustments'!$B$43:$B$63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3:$AL$63*('Multipliers and Adjustments'!$C$42:$AL$42=V$2)*('Multipliers and Adjustments'!$A$43:$A$63=$A7)*('Multipliers and Adjustments'!$B$43:$B$63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3:$AL$63*('Multipliers and Adjustments'!$C$42:$AL$42=W$2)*('Multipliers and Adjustments'!$A$43:$A$63=$A7)*('Multipliers and Adjustments'!$B$43:$B$63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3:$AL$63*('Multipliers and Adjustments'!$C$42:$AL$42=X$2)*('Multipliers and Adjustments'!$A$43:$A$63=$A7)*('Multipliers and Adjustments'!$B$43:$B$63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3:$AL$63*('Multipliers and Adjustments'!$C$42:$AL$42=Y$2)*('Multipliers and Adjustments'!$A$43:$A$63=$A7)*('Multipliers and Adjustments'!$B$43:$B$63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3:$AL$63*('Multipliers and Adjustments'!$C$42:$AL$42=Z$2)*('Multipliers and Adjustments'!$A$43:$A$63=$A7)*('Multipliers and Adjustments'!$B$43:$B$63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3:$AL$63*('Multipliers and Adjustments'!$C$42:$AL$42=AA$2)*('Multipliers and Adjustments'!$A$43:$A$63=$A7)*('Multipliers and Adjustments'!$B$43:$B$63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3:$AL$63*('Multipliers and Adjustments'!$C$42:$AL$42=AB$2)*('Multipliers and Adjustments'!$A$43:$A$63=$A7)*('Multipliers and Adjustments'!$B$43:$B$63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3:$AL$63*('Multipliers and Adjustments'!$C$42:$AL$42=AC$2)*('Multipliers and Adjustments'!$A$43:$A$63=$A7)*('Multipliers and Adjustments'!$B$43:$B$63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3:$AL$63*('Multipliers and Adjustments'!$C$42:$AL$42=AD$2)*('Multipliers and Adjustments'!$A$43:$A$63=$A7)*('Multipliers and Adjustments'!$B$43:$B$63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3:$AL$63*('Multipliers and Adjustments'!$C$42:$AL$42=AE$2)*('Multipliers and Adjustments'!$A$43:$A$63=$A7)*('Multipliers and Adjustments'!$B$43:$B$63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3:$AL$63*('Multipliers and Adjustments'!$C$42:$AL$42=AF$2)*('Multipliers and Adjustments'!$A$43:$A$63=$A7)*('Multipliers and Adjustments'!$B$43:$B$63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3:$AL$63*('Multipliers and Adjustments'!$C$42:$AL$42=AG$2)*('Multipliers and Adjustments'!$A$43:$A$63=$A7)*('Multipliers and Adjustments'!$B$43:$B$63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3:$AL$63*('Multipliers and Adjustments'!$C$42:$AL$42=AH$2)*('Multipliers and Adjustments'!$A$43:$A$63=$A7)*('Multipliers and Adjustments'!$B$43:$B$63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3:$AL$63*('Multipliers and Adjustments'!$C$42:$AL$42=AI$2)*('Multipliers and Adjustments'!$A$43:$A$63=$A7)*('Multipliers and Adjustments'!$B$43:$B$63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3:$AL$63*('Multipliers and Adjustments'!$C$42:$AL$42=AJ$2)*('Multipliers and Adjustments'!$A$43:$A$63=$A7)*('Multipliers and Adjustments'!$B$43:$B$63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3:$AL$63*('Multipliers and Adjustments'!$C$42:$AL$42=AK$2)*('Multipliers and Adjustments'!$A$43:$A$63=$A7)*('Multipliers and Adjustments'!$B$43:$B$63=$B$1))</f>
        <v>0</v>
      </c>
    </row>
    <row r="8" spans="1:37" x14ac:dyDescent="0.35">
      <c r="A8" s="83" t="s">
        <v>768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3:$AL$63*('Multipliers and Adjustments'!$C$42:$AL$42=B$2)*('Multipliers and Adjustments'!$A$43:$A$63=$A8)*('Multipliers and Adjustments'!$B$43:$B$63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3:$AL$63*('Multipliers and Adjustments'!$C$42:$AL$42=C$2)*('Multipliers and Adjustments'!$A$43:$A$63=$A8)*('Multipliers and Adjustments'!$B$43:$B$63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3:$AL$63*('Multipliers and Adjustments'!$C$42:$AL$42=D$2)*('Multipliers and Adjustments'!$A$43:$A$63=$A8)*('Multipliers and Adjustments'!$B$43:$B$63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3:$AL$63*('Multipliers and Adjustments'!$C$42:$AL$42=E$2)*('Multipliers and Adjustments'!$A$43:$A$63=$A8)*('Multipliers and Adjustments'!$B$43:$B$63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3:$AL$63*('Multipliers and Adjustments'!$C$42:$AL$42=F$2)*('Multipliers and Adjustments'!$A$43:$A$63=$A8)*('Multipliers and Adjustments'!$B$43:$B$63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3:$AL$63*('Multipliers and Adjustments'!$C$42:$AL$42=G$2)*('Multipliers and Adjustments'!$A$43:$A$63=$A8)*('Multipliers and Adjustments'!$B$43:$B$63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3:$AL$63*('Multipliers and Adjustments'!$C$42:$AL$42=H$2)*('Multipliers and Adjustments'!$A$43:$A$63=$A8)*('Multipliers and Adjustments'!$B$43:$B$63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3:$AL$63*('Multipliers and Adjustments'!$C$42:$AL$42=I$2)*('Multipliers and Adjustments'!$A$43:$A$63=$A8)*('Multipliers and Adjustments'!$B$43:$B$63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3:$AL$63*('Multipliers and Adjustments'!$C$42:$AL$42=J$2)*('Multipliers and Adjustments'!$A$43:$A$63=$A8)*('Multipliers and Adjustments'!$B$43:$B$63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3:$AL$63*('Multipliers and Adjustments'!$C$42:$AL$42=K$2)*('Multipliers and Adjustments'!$A$43:$A$63=$A8)*('Multipliers and Adjustments'!$B$43:$B$63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3:$AL$63*('Multipliers and Adjustments'!$C$42:$AL$42=L$2)*('Multipliers and Adjustments'!$A$43:$A$63=$A8)*('Multipliers and Adjustments'!$B$43:$B$63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3:$AL$63*('Multipliers and Adjustments'!$C$42:$AL$42=M$2)*('Multipliers and Adjustments'!$A$43:$A$63=$A8)*('Multipliers and Adjustments'!$B$43:$B$63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3:$AL$63*('Multipliers and Adjustments'!$C$42:$AL$42=N$2)*('Multipliers and Adjustments'!$A$43:$A$63=$A8)*('Multipliers and Adjustments'!$B$43:$B$63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3:$AL$63*('Multipliers and Adjustments'!$C$42:$AL$42=O$2)*('Multipliers and Adjustments'!$A$43:$A$63=$A8)*('Multipliers and Adjustments'!$B$43:$B$63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3:$AL$63*('Multipliers and Adjustments'!$C$42:$AL$42=P$2)*('Multipliers and Adjustments'!$A$43:$A$63=$A8)*('Multipliers and Adjustments'!$B$43:$B$63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3:$AL$63*('Multipliers and Adjustments'!$C$42:$AL$42=Q$2)*('Multipliers and Adjustments'!$A$43:$A$63=$A8)*('Multipliers and Adjustments'!$B$43:$B$63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3:$AL$63*('Multipliers and Adjustments'!$C$42:$AL$42=R$2)*('Multipliers and Adjustments'!$A$43:$A$63=$A8)*('Multipliers and Adjustments'!$B$43:$B$63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3:$AL$63*('Multipliers and Adjustments'!$C$42:$AL$42=S$2)*('Multipliers and Adjustments'!$A$43:$A$63=$A8)*('Multipliers and Adjustments'!$B$43:$B$63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3:$AL$63*('Multipliers and Adjustments'!$C$42:$AL$42=T$2)*('Multipliers and Adjustments'!$A$43:$A$63=$A8)*('Multipliers and Adjustments'!$B$43:$B$63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3:$AL$63*('Multipliers and Adjustments'!$C$42:$AL$42=U$2)*('Multipliers and Adjustments'!$A$43:$A$63=$A8)*('Multipliers and Adjustments'!$B$43:$B$63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3:$AL$63*('Multipliers and Adjustments'!$C$42:$AL$42=V$2)*('Multipliers and Adjustments'!$A$43:$A$63=$A8)*('Multipliers and Adjustments'!$B$43:$B$63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3:$AL$63*('Multipliers and Adjustments'!$C$42:$AL$42=W$2)*('Multipliers and Adjustments'!$A$43:$A$63=$A8)*('Multipliers and Adjustments'!$B$43:$B$63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3:$AL$63*('Multipliers and Adjustments'!$C$42:$AL$42=X$2)*('Multipliers and Adjustments'!$A$43:$A$63=$A8)*('Multipliers and Adjustments'!$B$43:$B$63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3:$AL$63*('Multipliers and Adjustments'!$C$42:$AL$42=Y$2)*('Multipliers and Adjustments'!$A$43:$A$63=$A8)*('Multipliers and Adjustments'!$B$43:$B$63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3:$AL$63*('Multipliers and Adjustments'!$C$42:$AL$42=Z$2)*('Multipliers and Adjustments'!$A$43:$A$63=$A8)*('Multipliers and Adjustments'!$B$43:$B$63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3:$AL$63*('Multipliers and Adjustments'!$C$42:$AL$42=AA$2)*('Multipliers and Adjustments'!$A$43:$A$63=$A8)*('Multipliers and Adjustments'!$B$43:$B$63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3:$AL$63*('Multipliers and Adjustments'!$C$42:$AL$42=AB$2)*('Multipliers and Adjustments'!$A$43:$A$63=$A8)*('Multipliers and Adjustments'!$B$43:$B$63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3:$AL$63*('Multipliers and Adjustments'!$C$42:$AL$42=AC$2)*('Multipliers and Adjustments'!$A$43:$A$63=$A8)*('Multipliers and Adjustments'!$B$43:$B$63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3:$AL$63*('Multipliers and Adjustments'!$C$42:$AL$42=AD$2)*('Multipliers and Adjustments'!$A$43:$A$63=$A8)*('Multipliers and Adjustments'!$B$43:$B$63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3:$AL$63*('Multipliers and Adjustments'!$C$42:$AL$42=AE$2)*('Multipliers and Adjustments'!$A$43:$A$63=$A8)*('Multipliers and Adjustments'!$B$43:$B$63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3:$AL$63*('Multipliers and Adjustments'!$C$42:$AL$42=AF$2)*('Multipliers and Adjustments'!$A$43:$A$63=$A8)*('Multipliers and Adjustments'!$B$43:$B$63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3:$AL$63*('Multipliers and Adjustments'!$C$42:$AL$42=AG$2)*('Multipliers and Adjustments'!$A$43:$A$63=$A8)*('Multipliers and Adjustments'!$B$43:$B$63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3:$AL$63*('Multipliers and Adjustments'!$C$42:$AL$42=AH$2)*('Multipliers and Adjustments'!$A$43:$A$63=$A8)*('Multipliers and Adjustments'!$B$43:$B$63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3:$AL$63*('Multipliers and Adjustments'!$C$42:$AL$42=AI$2)*('Multipliers and Adjustments'!$A$43:$A$63=$A8)*('Multipliers and Adjustments'!$B$43:$B$63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3:$AL$63*('Multipliers and Adjustments'!$C$42:$AL$42=AJ$2)*('Multipliers and Adjustments'!$A$43:$A$63=$A8)*('Multipliers and Adjustments'!$B$43:$B$63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3:$AL$63*('Multipliers and Adjustments'!$C$42:$AL$42=AK$2)*('Multipliers and Adjustments'!$A$43:$A$63=$A8)*('Multipliers and Adjustments'!$B$43:$B$63=$B$1))</f>
        <v>0</v>
      </c>
    </row>
    <row r="9" spans="1:37" x14ac:dyDescent="0.35">
      <c r="A9" s="83" t="s">
        <v>769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3:$AL$63*('Multipliers and Adjustments'!$C$42:$AL$42=B$2)*('Multipliers and Adjustments'!$A$43:$A$63=$A9)*('Multipliers and Adjustments'!$B$43:$B$63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3:$AL$63*('Multipliers and Adjustments'!$C$42:$AL$42=C$2)*('Multipliers and Adjustments'!$A$43:$A$63=$A9)*('Multipliers and Adjustments'!$B$43:$B$63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3:$AL$63*('Multipliers and Adjustments'!$C$42:$AL$42=D$2)*('Multipliers and Adjustments'!$A$43:$A$63=$A9)*('Multipliers and Adjustments'!$B$43:$B$63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3:$AL$63*('Multipliers and Adjustments'!$C$42:$AL$42=E$2)*('Multipliers and Adjustments'!$A$43:$A$63=$A9)*('Multipliers and Adjustments'!$B$43:$B$63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3:$AL$63*('Multipliers and Adjustments'!$C$42:$AL$42=F$2)*('Multipliers and Adjustments'!$A$43:$A$63=$A9)*('Multipliers and Adjustments'!$B$43:$B$63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3:$AL$63*('Multipliers and Adjustments'!$C$42:$AL$42=G$2)*('Multipliers and Adjustments'!$A$43:$A$63=$A9)*('Multipliers and Adjustments'!$B$43:$B$63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3:$AL$63*('Multipliers and Adjustments'!$C$42:$AL$42=H$2)*('Multipliers and Adjustments'!$A$43:$A$63=$A9)*('Multipliers and Adjustments'!$B$43:$B$63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3:$AL$63*('Multipliers and Adjustments'!$C$42:$AL$42=I$2)*('Multipliers and Adjustments'!$A$43:$A$63=$A9)*('Multipliers and Adjustments'!$B$43:$B$63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3:$AL$63*('Multipliers and Adjustments'!$C$42:$AL$42=J$2)*('Multipliers and Adjustments'!$A$43:$A$63=$A9)*('Multipliers and Adjustments'!$B$43:$B$63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3:$AL$63*('Multipliers and Adjustments'!$C$42:$AL$42=K$2)*('Multipliers and Adjustments'!$A$43:$A$63=$A9)*('Multipliers and Adjustments'!$B$43:$B$63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3:$AL$63*('Multipliers and Adjustments'!$C$42:$AL$42=L$2)*('Multipliers and Adjustments'!$A$43:$A$63=$A9)*('Multipliers and Adjustments'!$B$43:$B$63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3:$AL$63*('Multipliers and Adjustments'!$C$42:$AL$42=M$2)*('Multipliers and Adjustments'!$A$43:$A$63=$A9)*('Multipliers and Adjustments'!$B$43:$B$63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3:$AL$63*('Multipliers and Adjustments'!$C$42:$AL$42=N$2)*('Multipliers and Adjustments'!$A$43:$A$63=$A9)*('Multipliers and Adjustments'!$B$43:$B$63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3:$AL$63*('Multipliers and Adjustments'!$C$42:$AL$42=O$2)*('Multipliers and Adjustments'!$A$43:$A$63=$A9)*('Multipliers and Adjustments'!$B$43:$B$63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3:$AL$63*('Multipliers and Adjustments'!$C$42:$AL$42=P$2)*('Multipliers and Adjustments'!$A$43:$A$63=$A9)*('Multipliers and Adjustments'!$B$43:$B$63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3:$AL$63*('Multipliers and Adjustments'!$C$42:$AL$42=Q$2)*('Multipliers and Adjustments'!$A$43:$A$63=$A9)*('Multipliers and Adjustments'!$B$43:$B$63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3:$AL$63*('Multipliers and Adjustments'!$C$42:$AL$42=R$2)*('Multipliers and Adjustments'!$A$43:$A$63=$A9)*('Multipliers and Adjustments'!$B$43:$B$63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3:$AL$63*('Multipliers and Adjustments'!$C$42:$AL$42=S$2)*('Multipliers and Adjustments'!$A$43:$A$63=$A9)*('Multipliers and Adjustments'!$B$43:$B$63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3:$AL$63*('Multipliers and Adjustments'!$C$42:$AL$42=T$2)*('Multipliers and Adjustments'!$A$43:$A$63=$A9)*('Multipliers and Adjustments'!$B$43:$B$63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3:$AL$63*('Multipliers and Adjustments'!$C$42:$AL$42=U$2)*('Multipliers and Adjustments'!$A$43:$A$63=$A9)*('Multipliers and Adjustments'!$B$43:$B$63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3:$AL$63*('Multipliers and Adjustments'!$C$42:$AL$42=V$2)*('Multipliers and Adjustments'!$A$43:$A$63=$A9)*('Multipliers and Adjustments'!$B$43:$B$63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3:$AL$63*('Multipliers and Adjustments'!$C$42:$AL$42=W$2)*('Multipliers and Adjustments'!$A$43:$A$63=$A9)*('Multipliers and Adjustments'!$B$43:$B$63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3:$AL$63*('Multipliers and Adjustments'!$C$42:$AL$42=X$2)*('Multipliers and Adjustments'!$A$43:$A$63=$A9)*('Multipliers and Adjustments'!$B$43:$B$63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3:$AL$63*('Multipliers and Adjustments'!$C$42:$AL$42=Y$2)*('Multipliers and Adjustments'!$A$43:$A$63=$A9)*('Multipliers and Adjustments'!$B$43:$B$63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3:$AL$63*('Multipliers and Adjustments'!$C$42:$AL$42=Z$2)*('Multipliers and Adjustments'!$A$43:$A$63=$A9)*('Multipliers and Adjustments'!$B$43:$B$63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3:$AL$63*('Multipliers and Adjustments'!$C$42:$AL$42=AA$2)*('Multipliers and Adjustments'!$A$43:$A$63=$A9)*('Multipliers and Adjustments'!$B$43:$B$63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3:$AL$63*('Multipliers and Adjustments'!$C$42:$AL$42=AB$2)*('Multipliers and Adjustments'!$A$43:$A$63=$A9)*('Multipliers and Adjustments'!$B$43:$B$63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3:$AL$63*('Multipliers and Adjustments'!$C$42:$AL$42=AC$2)*('Multipliers and Adjustments'!$A$43:$A$63=$A9)*('Multipliers and Adjustments'!$B$43:$B$63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3:$AL$63*('Multipliers and Adjustments'!$C$42:$AL$42=AD$2)*('Multipliers and Adjustments'!$A$43:$A$63=$A9)*('Multipliers and Adjustments'!$B$43:$B$63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3:$AL$63*('Multipliers and Adjustments'!$C$42:$AL$42=AE$2)*('Multipliers and Adjustments'!$A$43:$A$63=$A9)*('Multipliers and Adjustments'!$B$43:$B$63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3:$AL$63*('Multipliers and Adjustments'!$C$42:$AL$42=AF$2)*('Multipliers and Adjustments'!$A$43:$A$63=$A9)*('Multipliers and Adjustments'!$B$43:$B$63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3:$AL$63*('Multipliers and Adjustments'!$C$42:$AL$42=AG$2)*('Multipliers and Adjustments'!$A$43:$A$63=$A9)*('Multipliers and Adjustments'!$B$43:$B$63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3:$AL$63*('Multipliers and Adjustments'!$C$42:$AL$42=AH$2)*('Multipliers and Adjustments'!$A$43:$A$63=$A9)*('Multipliers and Adjustments'!$B$43:$B$63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3:$AL$63*('Multipliers and Adjustments'!$C$42:$AL$42=AI$2)*('Multipliers and Adjustments'!$A$43:$A$63=$A9)*('Multipliers and Adjustments'!$B$43:$B$63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3:$AL$63*('Multipliers and Adjustments'!$C$42:$AL$42=AJ$2)*('Multipliers and Adjustments'!$A$43:$A$63=$A9)*('Multipliers and Adjustments'!$B$43:$B$63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3:$AL$63*('Multipliers and Adjustments'!$C$42:$AL$42=AK$2)*('Multipliers and Adjustments'!$A$43:$A$63=$A9)*('Multipliers and Adjustments'!$B$43:$B$63=$B$1))</f>
        <v>0</v>
      </c>
    </row>
    <row r="10" spans="1:37" x14ac:dyDescent="0.35">
      <c r="A10" s="83" t="s">
        <v>770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3:$AL$63*('Multipliers and Adjustments'!$C$42:$AL$42=B$2)*('Multipliers and Adjustments'!$A$43:$A$63=$A10)*('Multipliers and Adjustments'!$B$43:$B$63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3:$AL$63*('Multipliers and Adjustments'!$C$42:$AL$42=C$2)*('Multipliers and Adjustments'!$A$43:$A$63=$A10)*('Multipliers and Adjustments'!$B$43:$B$63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3:$AL$63*('Multipliers and Adjustments'!$C$42:$AL$42=D$2)*('Multipliers and Adjustments'!$A$43:$A$63=$A10)*('Multipliers and Adjustments'!$B$43:$B$63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3:$AL$63*('Multipliers and Adjustments'!$C$42:$AL$42=E$2)*('Multipliers and Adjustments'!$A$43:$A$63=$A10)*('Multipliers and Adjustments'!$B$43:$B$63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3:$AL$63*('Multipliers and Adjustments'!$C$42:$AL$42=F$2)*('Multipliers and Adjustments'!$A$43:$A$63=$A10)*('Multipliers and Adjustments'!$B$43:$B$63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3:$AL$63*('Multipliers and Adjustments'!$C$42:$AL$42=G$2)*('Multipliers and Adjustments'!$A$43:$A$63=$A10)*('Multipliers and Adjustments'!$B$43:$B$63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3:$AL$63*('Multipliers and Adjustments'!$C$42:$AL$42=H$2)*('Multipliers and Adjustments'!$A$43:$A$63=$A10)*('Multipliers and Adjustments'!$B$43:$B$63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3:$AL$63*('Multipliers and Adjustments'!$C$42:$AL$42=I$2)*('Multipliers and Adjustments'!$A$43:$A$63=$A10)*('Multipliers and Adjustments'!$B$43:$B$63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3:$AL$63*('Multipliers and Adjustments'!$C$42:$AL$42=J$2)*('Multipliers and Adjustments'!$A$43:$A$63=$A10)*('Multipliers and Adjustments'!$B$43:$B$63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3:$AL$63*('Multipliers and Adjustments'!$C$42:$AL$42=K$2)*('Multipliers and Adjustments'!$A$43:$A$63=$A10)*('Multipliers and Adjustments'!$B$43:$B$63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3:$AL$63*('Multipliers and Adjustments'!$C$42:$AL$42=L$2)*('Multipliers and Adjustments'!$A$43:$A$63=$A10)*('Multipliers and Adjustments'!$B$43:$B$63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3:$AL$63*('Multipliers and Adjustments'!$C$42:$AL$42=M$2)*('Multipliers and Adjustments'!$A$43:$A$63=$A10)*('Multipliers and Adjustments'!$B$43:$B$63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3:$AL$63*('Multipliers and Adjustments'!$C$42:$AL$42=N$2)*('Multipliers and Adjustments'!$A$43:$A$63=$A10)*('Multipliers and Adjustments'!$B$43:$B$63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3:$AL$63*('Multipliers and Adjustments'!$C$42:$AL$42=O$2)*('Multipliers and Adjustments'!$A$43:$A$63=$A10)*('Multipliers and Adjustments'!$B$43:$B$63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3:$AL$63*('Multipliers and Adjustments'!$C$42:$AL$42=P$2)*('Multipliers and Adjustments'!$A$43:$A$63=$A10)*('Multipliers and Adjustments'!$B$43:$B$63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3:$AL$63*('Multipliers and Adjustments'!$C$42:$AL$42=Q$2)*('Multipliers and Adjustments'!$A$43:$A$63=$A10)*('Multipliers and Adjustments'!$B$43:$B$63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3:$AL$63*('Multipliers and Adjustments'!$C$42:$AL$42=R$2)*('Multipliers and Adjustments'!$A$43:$A$63=$A10)*('Multipliers and Adjustments'!$B$43:$B$63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3:$AL$63*('Multipliers and Adjustments'!$C$42:$AL$42=S$2)*('Multipliers and Adjustments'!$A$43:$A$63=$A10)*('Multipliers and Adjustments'!$B$43:$B$63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3:$AL$63*('Multipliers and Adjustments'!$C$42:$AL$42=T$2)*('Multipliers and Adjustments'!$A$43:$A$63=$A10)*('Multipliers and Adjustments'!$B$43:$B$63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3:$AL$63*('Multipliers and Adjustments'!$C$42:$AL$42=U$2)*('Multipliers and Adjustments'!$A$43:$A$63=$A10)*('Multipliers and Adjustments'!$B$43:$B$63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3:$AL$63*('Multipliers and Adjustments'!$C$42:$AL$42=V$2)*('Multipliers and Adjustments'!$A$43:$A$63=$A10)*('Multipliers and Adjustments'!$B$43:$B$63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3:$AL$63*('Multipliers and Adjustments'!$C$42:$AL$42=W$2)*('Multipliers and Adjustments'!$A$43:$A$63=$A10)*('Multipliers and Adjustments'!$B$43:$B$63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3:$AL$63*('Multipliers and Adjustments'!$C$42:$AL$42=X$2)*('Multipliers and Adjustments'!$A$43:$A$63=$A10)*('Multipliers and Adjustments'!$B$43:$B$63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3:$AL$63*('Multipliers and Adjustments'!$C$42:$AL$42=Y$2)*('Multipliers and Adjustments'!$A$43:$A$63=$A10)*('Multipliers and Adjustments'!$B$43:$B$63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3:$AL$63*('Multipliers and Adjustments'!$C$42:$AL$42=Z$2)*('Multipliers and Adjustments'!$A$43:$A$63=$A10)*('Multipliers and Adjustments'!$B$43:$B$63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3:$AL$63*('Multipliers and Adjustments'!$C$42:$AL$42=AA$2)*('Multipliers and Adjustments'!$A$43:$A$63=$A10)*('Multipliers and Adjustments'!$B$43:$B$63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3:$AL$63*('Multipliers and Adjustments'!$C$42:$AL$42=AB$2)*('Multipliers and Adjustments'!$A$43:$A$63=$A10)*('Multipliers and Adjustments'!$B$43:$B$63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3:$AL$63*('Multipliers and Adjustments'!$C$42:$AL$42=AC$2)*('Multipliers and Adjustments'!$A$43:$A$63=$A10)*('Multipliers and Adjustments'!$B$43:$B$63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3:$AL$63*('Multipliers and Adjustments'!$C$42:$AL$42=AD$2)*('Multipliers and Adjustments'!$A$43:$A$63=$A10)*('Multipliers and Adjustments'!$B$43:$B$63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3:$AL$63*('Multipliers and Adjustments'!$C$42:$AL$42=AE$2)*('Multipliers and Adjustments'!$A$43:$A$63=$A10)*('Multipliers and Adjustments'!$B$43:$B$63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3:$AL$63*('Multipliers and Adjustments'!$C$42:$AL$42=AF$2)*('Multipliers and Adjustments'!$A$43:$A$63=$A10)*('Multipliers and Adjustments'!$B$43:$B$63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3:$AL$63*('Multipliers and Adjustments'!$C$42:$AL$42=AG$2)*('Multipliers and Adjustments'!$A$43:$A$63=$A10)*('Multipliers and Adjustments'!$B$43:$B$63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3:$AL$63*('Multipliers and Adjustments'!$C$42:$AL$42=AH$2)*('Multipliers and Adjustments'!$A$43:$A$63=$A10)*('Multipliers and Adjustments'!$B$43:$B$63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3:$AL$63*('Multipliers and Adjustments'!$C$42:$AL$42=AI$2)*('Multipliers and Adjustments'!$A$43:$A$63=$A10)*('Multipliers and Adjustments'!$B$43:$B$63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3:$AL$63*('Multipliers and Adjustments'!$C$42:$AL$42=AJ$2)*('Multipliers and Adjustments'!$A$43:$A$63=$A10)*('Multipliers and Adjustments'!$B$43:$B$63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3:$AL$63*('Multipliers and Adjustments'!$C$42:$AL$42=AK$2)*('Multipliers and Adjustments'!$A$43:$A$63=$A10)*('Multipliers and Adjustments'!$B$43:$B$63=$B$1))</f>
        <v>0</v>
      </c>
    </row>
    <row r="11" spans="1:37" x14ac:dyDescent="0.35">
      <c r="A11" s="83" t="s">
        <v>753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3:$AL$63*('Multipliers and Adjustments'!$C$42:$AL$42=B$2)*('Multipliers and Adjustments'!$A$43:$A$63=$A11)*('Multipliers and Adjustments'!$B$43:$B$63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3:$AL$63*('Multipliers and Adjustments'!$C$42:$AL$42=C$2)*('Multipliers and Adjustments'!$A$43:$A$63=$A11)*('Multipliers and Adjustments'!$B$43:$B$63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3:$AL$63*('Multipliers and Adjustments'!$C$42:$AL$42=D$2)*('Multipliers and Adjustments'!$A$43:$A$63=$A11)*('Multipliers and Adjustments'!$B$43:$B$63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3:$AL$63*('Multipliers and Adjustments'!$C$42:$AL$42=E$2)*('Multipliers and Adjustments'!$A$43:$A$63=$A11)*('Multipliers and Adjustments'!$B$43:$B$63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3:$AL$63*('Multipliers and Adjustments'!$C$42:$AL$42=F$2)*('Multipliers and Adjustments'!$A$43:$A$63=$A11)*('Multipliers and Adjustments'!$B$43:$B$63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3:$AL$63*('Multipliers and Adjustments'!$C$42:$AL$42=G$2)*('Multipliers and Adjustments'!$A$43:$A$63=$A11)*('Multipliers and Adjustments'!$B$43:$B$63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3:$AL$63*('Multipliers and Adjustments'!$C$42:$AL$42=H$2)*('Multipliers and Adjustments'!$A$43:$A$63=$A11)*('Multipliers and Adjustments'!$B$43:$B$63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3:$AL$63*('Multipliers and Adjustments'!$C$42:$AL$42=I$2)*('Multipliers and Adjustments'!$A$43:$A$63=$A11)*('Multipliers and Adjustments'!$B$43:$B$63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3:$AL$63*('Multipliers and Adjustments'!$C$42:$AL$42=J$2)*('Multipliers and Adjustments'!$A$43:$A$63=$A11)*('Multipliers and Adjustments'!$B$43:$B$63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3:$AL$63*('Multipliers and Adjustments'!$C$42:$AL$42=K$2)*('Multipliers and Adjustments'!$A$43:$A$63=$A11)*('Multipliers and Adjustments'!$B$43:$B$63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3:$AL$63*('Multipliers and Adjustments'!$C$42:$AL$42=L$2)*('Multipliers and Adjustments'!$A$43:$A$63=$A11)*('Multipliers and Adjustments'!$B$43:$B$63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3:$AL$63*('Multipliers and Adjustments'!$C$42:$AL$42=M$2)*('Multipliers and Adjustments'!$A$43:$A$63=$A11)*('Multipliers and Adjustments'!$B$43:$B$63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3:$AL$63*('Multipliers and Adjustments'!$C$42:$AL$42=N$2)*('Multipliers and Adjustments'!$A$43:$A$63=$A11)*('Multipliers and Adjustments'!$B$43:$B$63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3:$AL$63*('Multipliers and Adjustments'!$C$42:$AL$42=O$2)*('Multipliers and Adjustments'!$A$43:$A$63=$A11)*('Multipliers and Adjustments'!$B$43:$B$63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3:$AL$63*('Multipliers and Adjustments'!$C$42:$AL$42=P$2)*('Multipliers and Adjustments'!$A$43:$A$63=$A11)*('Multipliers and Adjustments'!$B$43:$B$63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3:$AL$63*('Multipliers and Adjustments'!$C$42:$AL$42=Q$2)*('Multipliers and Adjustments'!$A$43:$A$63=$A11)*('Multipliers and Adjustments'!$B$43:$B$63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3:$AL$63*('Multipliers and Adjustments'!$C$42:$AL$42=R$2)*('Multipliers and Adjustments'!$A$43:$A$63=$A11)*('Multipliers and Adjustments'!$B$43:$B$63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3:$AL$63*('Multipliers and Adjustments'!$C$42:$AL$42=S$2)*('Multipliers and Adjustments'!$A$43:$A$63=$A11)*('Multipliers and Adjustments'!$B$43:$B$63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3:$AL$63*('Multipliers and Adjustments'!$C$42:$AL$42=T$2)*('Multipliers and Adjustments'!$A$43:$A$63=$A11)*('Multipliers and Adjustments'!$B$43:$B$63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3:$AL$63*('Multipliers and Adjustments'!$C$42:$AL$42=U$2)*('Multipliers and Adjustments'!$A$43:$A$63=$A11)*('Multipliers and Adjustments'!$B$43:$B$63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3:$AL$63*('Multipliers and Adjustments'!$C$42:$AL$42=V$2)*('Multipliers and Adjustments'!$A$43:$A$63=$A11)*('Multipliers and Adjustments'!$B$43:$B$63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3:$AL$63*('Multipliers and Adjustments'!$C$42:$AL$42=W$2)*('Multipliers and Adjustments'!$A$43:$A$63=$A11)*('Multipliers and Adjustments'!$B$43:$B$63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3:$AL$63*('Multipliers and Adjustments'!$C$42:$AL$42=X$2)*('Multipliers and Adjustments'!$A$43:$A$63=$A11)*('Multipliers and Adjustments'!$B$43:$B$63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3:$AL$63*('Multipliers and Adjustments'!$C$42:$AL$42=Y$2)*('Multipliers and Adjustments'!$A$43:$A$63=$A11)*('Multipliers and Adjustments'!$B$43:$B$63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3:$AL$63*('Multipliers and Adjustments'!$C$42:$AL$42=Z$2)*('Multipliers and Adjustments'!$A$43:$A$63=$A11)*('Multipliers and Adjustments'!$B$43:$B$63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3:$AL$63*('Multipliers and Adjustments'!$C$42:$AL$42=AA$2)*('Multipliers and Adjustments'!$A$43:$A$63=$A11)*('Multipliers and Adjustments'!$B$43:$B$63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3:$AL$63*('Multipliers and Adjustments'!$C$42:$AL$42=AB$2)*('Multipliers and Adjustments'!$A$43:$A$63=$A11)*('Multipliers and Adjustments'!$B$43:$B$63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3:$AL$63*('Multipliers and Adjustments'!$C$42:$AL$42=AC$2)*('Multipliers and Adjustments'!$A$43:$A$63=$A11)*('Multipliers and Adjustments'!$B$43:$B$63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3:$AL$63*('Multipliers and Adjustments'!$C$42:$AL$42=AD$2)*('Multipliers and Adjustments'!$A$43:$A$63=$A11)*('Multipliers and Adjustments'!$B$43:$B$63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3:$AL$63*('Multipliers and Adjustments'!$C$42:$AL$42=AE$2)*('Multipliers and Adjustments'!$A$43:$A$63=$A11)*('Multipliers and Adjustments'!$B$43:$B$63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3:$AL$63*('Multipliers and Adjustments'!$C$42:$AL$42=AF$2)*('Multipliers and Adjustments'!$A$43:$A$63=$A11)*('Multipliers and Adjustments'!$B$43:$B$63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3:$AL$63*('Multipliers and Adjustments'!$C$42:$AL$42=AG$2)*('Multipliers and Adjustments'!$A$43:$A$63=$A11)*('Multipliers and Adjustments'!$B$43:$B$63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3:$AL$63*('Multipliers and Adjustments'!$C$42:$AL$42=AH$2)*('Multipliers and Adjustments'!$A$43:$A$63=$A11)*('Multipliers and Adjustments'!$B$43:$B$63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3:$AL$63*('Multipliers and Adjustments'!$C$42:$AL$42=AI$2)*('Multipliers and Adjustments'!$A$43:$A$63=$A11)*('Multipliers and Adjustments'!$B$43:$B$63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3:$AL$63*('Multipliers and Adjustments'!$C$42:$AL$42=AJ$2)*('Multipliers and Adjustments'!$A$43:$A$63=$A11)*('Multipliers and Adjustments'!$B$43:$B$63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3:$AL$63*('Multipliers and Adjustments'!$C$42:$AL$42=AK$2)*('Multipliers and Adjustments'!$A$43:$A$63=$A11)*('Multipliers and Adjustments'!$B$43:$B$63=$B$1))</f>
        <v>0</v>
      </c>
    </row>
    <row r="12" spans="1:37" x14ac:dyDescent="0.35">
      <c r="A12" s="83" t="s">
        <v>754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3:$AL$63*('Multipliers and Adjustments'!$C$42:$AL$42=B$2)*('Multipliers and Adjustments'!$A$43:$A$63=$A12)*('Multipliers and Adjustments'!$B$43:$B$63=$B$1))</f>
        <v>177372495873644.7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3:$AL$63*('Multipliers and Adjustments'!$C$42:$AL$42=C$2)*('Multipliers and Adjustments'!$A$43:$A$63=$A12)*('Multipliers and Adjustments'!$B$43:$B$63=$B$1))</f>
        <v>177591761295665.8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3:$AL$63*('Multipliers and Adjustments'!$C$42:$AL$42=D$2)*('Multipliers and Adjustments'!$A$43:$A$63=$A12)*('Multipliers and Adjustments'!$B$43:$B$63=$B$1))</f>
        <v>179347343550517.75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3:$AL$63*('Multipliers and Adjustments'!$C$42:$AL$42=E$2)*('Multipliers and Adjustments'!$A$43:$A$63=$A12)*('Multipliers and Adjustments'!$B$43:$B$63=$B$1))</f>
        <v>179418717996255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3:$AL$63*('Multipliers and Adjustments'!$C$42:$AL$42=F$2)*('Multipliers and Adjustments'!$A$43:$A$63=$A12)*('Multipliers and Adjustments'!$B$43:$B$63=$B$1))</f>
        <v>184149711617972.06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3:$AL$63*('Multipliers and Adjustments'!$C$42:$AL$42=G$2)*('Multipliers and Adjustments'!$A$43:$A$63=$A12)*('Multipliers and Adjustments'!$B$43:$B$63=$B$1))</f>
        <v>174700321878427.84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3:$AL$63*('Multipliers and Adjustments'!$C$42:$AL$42=H$2)*('Multipliers and Adjustments'!$A$43:$A$63=$A12)*('Multipliers and Adjustments'!$B$43:$B$63=$B$1))</f>
        <v>192120433515225.94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3:$AL$63*('Multipliers and Adjustments'!$C$42:$AL$42=I$2)*('Multipliers and Adjustments'!$A$43:$A$63=$A12)*('Multipliers and Adjustments'!$B$43:$B$63=$B$1))</f>
        <v>195380548810522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3:$AL$63*('Multipliers and Adjustments'!$C$42:$AL$42=J$2)*('Multipliers and Adjustments'!$A$43:$A$63=$A12)*('Multipliers and Adjustments'!$B$43:$B$63=$B$1))</f>
        <v>199341069694903.94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3:$AL$63*('Multipliers and Adjustments'!$C$42:$AL$42=K$2)*('Multipliers and Adjustments'!$A$43:$A$63=$A12)*('Multipliers and Adjustments'!$B$43:$B$63=$B$1))</f>
        <v>176415395418208.13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3:$AL$63*('Multipliers and Adjustments'!$C$42:$AL$42=L$2)*('Multipliers and Adjustments'!$A$43:$A$63=$A12)*('Multipliers and Adjustments'!$B$43:$B$63=$B$1))</f>
        <v>175715908171296.3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3:$AL$63*('Multipliers and Adjustments'!$C$42:$AL$42=M$2)*('Multipliers and Adjustments'!$A$43:$A$63=$A12)*('Multipliers and Adjustments'!$B$43:$B$63=$B$1))</f>
        <v>175203472183877.38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3:$AL$63*('Multipliers and Adjustments'!$C$42:$AL$42=N$2)*('Multipliers and Adjustments'!$A$43:$A$63=$A12)*('Multipliers and Adjustments'!$B$43:$B$63=$B$1))</f>
        <v>174403877575601.5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3:$AL$63*('Multipliers and Adjustments'!$C$42:$AL$42=O$2)*('Multipliers and Adjustments'!$A$43:$A$63=$A12)*('Multipliers and Adjustments'!$B$43:$B$63=$B$1))</f>
        <v>17290156633230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3:$AL$63*('Multipliers and Adjustments'!$C$42:$AL$42=P$2)*('Multipliers and Adjustments'!$A$43:$A$63=$A12)*('Multipliers and Adjustments'!$B$43:$B$63=$B$1))</f>
        <v>143854771883081.5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3:$AL$63*('Multipliers and Adjustments'!$C$42:$AL$42=Q$2)*('Multipliers and Adjustments'!$A$43:$A$63=$A12)*('Multipliers and Adjustments'!$B$43:$B$63=$B$1))</f>
        <v>140939107673586.81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3:$AL$63*('Multipliers and Adjustments'!$C$42:$AL$42=R$2)*('Multipliers and Adjustments'!$A$43:$A$63=$A12)*('Multipliers and Adjustments'!$B$43:$B$63=$B$1))</f>
        <v>136870010970439.31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3:$AL$63*('Multipliers and Adjustments'!$C$42:$AL$42=S$2)*('Multipliers and Adjustments'!$A$43:$A$63=$A12)*('Multipliers and Adjustments'!$B$43:$B$63=$B$1))</f>
        <v>134540586366825.44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3:$AL$63*('Multipliers and Adjustments'!$C$42:$AL$42=T$2)*('Multipliers and Adjustments'!$A$43:$A$63=$A12)*('Multipliers and Adjustments'!$B$43:$B$63=$B$1))</f>
        <v>130962617994779.05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3:$AL$63*('Multipliers and Adjustments'!$C$42:$AL$42=U$2)*('Multipliers and Adjustments'!$A$43:$A$63=$A12)*('Multipliers and Adjustments'!$B$43:$B$63=$B$1))</f>
        <v>110284311251816.95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3:$AL$63*('Multipliers and Adjustments'!$C$42:$AL$42=V$2)*('Multipliers and Adjustments'!$A$43:$A$63=$A12)*('Multipliers and Adjustments'!$B$43:$B$63=$B$1))</f>
        <v>108156571821394.48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3:$AL$63*('Multipliers and Adjustments'!$C$42:$AL$42=W$2)*('Multipliers and Adjustments'!$A$43:$A$63=$A12)*('Multipliers and Adjustments'!$B$43:$B$63=$B$1))</f>
        <v>100490116621319.6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3:$AL$63*('Multipliers and Adjustments'!$C$42:$AL$42=X$2)*('Multipliers and Adjustments'!$A$43:$A$63=$A12)*('Multipliers and Adjustments'!$B$43:$B$63=$B$1))</f>
        <v>100864546914418.8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3:$AL$63*('Multipliers and Adjustments'!$C$42:$AL$42=Y$2)*('Multipliers and Adjustments'!$A$43:$A$63=$A12)*('Multipliers and Adjustments'!$B$43:$B$63=$B$1))</f>
        <v>101239010433037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3:$AL$63*('Multipliers and Adjustments'!$C$42:$AL$42=Z$2)*('Multipliers and Adjustments'!$A$43:$A$63=$A12)*('Multipliers and Adjustments'!$B$43:$B$63=$B$1))</f>
        <v>101613506620396.58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3:$AL$63*('Multipliers and Adjustments'!$C$42:$AL$42=AA$2)*('Multipliers and Adjustments'!$A$43:$A$63=$A12)*('Multipliers and Adjustments'!$B$43:$B$63=$B$1))</f>
        <v>101988034932090.95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3:$AL$63*('Multipliers and Adjustments'!$C$42:$AL$42=AB$2)*('Multipliers and Adjustments'!$A$43:$A$63=$A12)*('Multipliers and Adjustments'!$B$43:$B$63=$B$1))</f>
        <v>102387424185918.25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3:$AL$63*('Multipliers and Adjustments'!$C$42:$AL$42=AC$2)*('Multipliers and Adjustments'!$A$43:$A$63=$A12)*('Multipliers and Adjustments'!$B$43:$B$63=$B$1))</f>
        <v>102786881296295.75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3:$AL$63*('Multipliers and Adjustments'!$C$42:$AL$42=AD$2)*('Multipliers and Adjustments'!$A$43:$A$63=$A12)*('Multipliers and Adjustments'!$B$43:$B$63=$B$1))</f>
        <v>10318640489569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3:$AL$63*('Multipliers and Adjustments'!$C$42:$AL$42=AE$2)*('Multipliers and Adjustments'!$A$43:$A$63=$A12)*('Multipliers and Adjustments'!$B$43:$B$63=$B$1))</f>
        <v>103585993653104.86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3:$AL$63*('Multipliers and Adjustments'!$C$42:$AL$42=AF$2)*('Multipliers and Adjustments'!$A$43:$A$63=$A12)*('Multipliers and Adjustments'!$B$43:$B$63=$B$1))</f>
        <v>103985646272782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3:$AL$63*('Multipliers and Adjustments'!$C$42:$AL$42=AG$2)*('Multipliers and Adjustments'!$A$43:$A$63=$A12)*('Multipliers and Adjustments'!$B$43:$B$63=$B$1))</f>
        <v>106164107845697.3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3:$AL$63*('Multipliers and Adjustments'!$C$42:$AL$42=AH$2)*('Multipliers and Adjustments'!$A$43:$A$63=$A12)*('Multipliers and Adjustments'!$B$43:$B$63=$B$1))</f>
        <v>108341838287912.02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3:$AL$63*('Multipliers and Adjustments'!$C$42:$AL$42=AI$2)*('Multipliers and Adjustments'!$A$43:$A$63=$A12)*('Multipliers and Adjustments'!$B$43:$B$63=$B$1))</f>
        <v>110518845204140.3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3:$AL$63*('Multipliers and Adjustments'!$C$42:$AL$42=AJ$2)*('Multipliers and Adjustments'!$A$43:$A$63=$A12)*('Multipliers and Adjustments'!$B$43:$B$63=$B$1))</f>
        <v>112695136093996.31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3:$AL$63*('Multipliers and Adjustments'!$C$42:$AL$42=AK$2)*('Multipliers and Adjustments'!$A$43:$A$63=$A12)*('Multipliers and Adjustments'!$B$43:$B$63=$B$1))</f>
        <v>114870718353801.94</v>
      </c>
    </row>
    <row r="13" spans="1:37" x14ac:dyDescent="0.35">
      <c r="A13" s="83" t="s">
        <v>771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3:$AL$63*('Multipliers and Adjustments'!$C$42:$AL$42=B$2)*('Multipliers and Adjustments'!$A$43:$A$63=$A13)*('Multipliers and Adjustments'!$B$43:$B$63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3:$AL$63*('Multipliers and Adjustments'!$C$42:$AL$42=C$2)*('Multipliers and Adjustments'!$A$43:$A$63=$A13)*('Multipliers and Adjustments'!$B$43:$B$63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3:$AL$63*('Multipliers and Adjustments'!$C$42:$AL$42=D$2)*('Multipliers and Adjustments'!$A$43:$A$63=$A13)*('Multipliers and Adjustments'!$B$43:$B$63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3:$AL$63*('Multipliers and Adjustments'!$C$42:$AL$42=E$2)*('Multipliers and Adjustments'!$A$43:$A$63=$A13)*('Multipliers and Adjustments'!$B$43:$B$63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3:$AL$63*('Multipliers and Adjustments'!$C$42:$AL$42=F$2)*('Multipliers and Adjustments'!$A$43:$A$63=$A13)*('Multipliers and Adjustments'!$B$43:$B$63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3:$AL$63*('Multipliers and Adjustments'!$C$42:$AL$42=G$2)*('Multipliers and Adjustments'!$A$43:$A$63=$A13)*('Multipliers and Adjustments'!$B$43:$B$63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3:$AL$63*('Multipliers and Adjustments'!$C$42:$AL$42=H$2)*('Multipliers and Adjustments'!$A$43:$A$63=$A13)*('Multipliers and Adjustments'!$B$43:$B$63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3:$AL$63*('Multipliers and Adjustments'!$C$42:$AL$42=I$2)*('Multipliers and Adjustments'!$A$43:$A$63=$A13)*('Multipliers and Adjustments'!$B$43:$B$63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3:$AL$63*('Multipliers and Adjustments'!$C$42:$AL$42=J$2)*('Multipliers and Adjustments'!$A$43:$A$63=$A13)*('Multipliers and Adjustments'!$B$43:$B$63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3:$AL$63*('Multipliers and Adjustments'!$C$42:$AL$42=K$2)*('Multipliers and Adjustments'!$A$43:$A$63=$A13)*('Multipliers and Adjustments'!$B$43:$B$63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3:$AL$63*('Multipliers and Adjustments'!$C$42:$AL$42=L$2)*('Multipliers and Adjustments'!$A$43:$A$63=$A13)*('Multipliers and Adjustments'!$B$43:$B$63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3:$AL$63*('Multipliers and Adjustments'!$C$42:$AL$42=M$2)*('Multipliers and Adjustments'!$A$43:$A$63=$A13)*('Multipliers and Adjustments'!$B$43:$B$63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3:$AL$63*('Multipliers and Adjustments'!$C$42:$AL$42=N$2)*('Multipliers and Adjustments'!$A$43:$A$63=$A13)*('Multipliers and Adjustments'!$B$43:$B$63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3:$AL$63*('Multipliers and Adjustments'!$C$42:$AL$42=O$2)*('Multipliers and Adjustments'!$A$43:$A$63=$A13)*('Multipliers and Adjustments'!$B$43:$B$63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3:$AL$63*('Multipliers and Adjustments'!$C$42:$AL$42=P$2)*('Multipliers and Adjustments'!$A$43:$A$63=$A13)*('Multipliers and Adjustments'!$B$43:$B$63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3:$AL$63*('Multipliers and Adjustments'!$C$42:$AL$42=Q$2)*('Multipliers and Adjustments'!$A$43:$A$63=$A13)*('Multipliers and Adjustments'!$B$43:$B$63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3:$AL$63*('Multipliers and Adjustments'!$C$42:$AL$42=R$2)*('Multipliers and Adjustments'!$A$43:$A$63=$A13)*('Multipliers and Adjustments'!$B$43:$B$63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3:$AL$63*('Multipliers and Adjustments'!$C$42:$AL$42=S$2)*('Multipliers and Adjustments'!$A$43:$A$63=$A13)*('Multipliers and Adjustments'!$B$43:$B$63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3:$AL$63*('Multipliers and Adjustments'!$C$42:$AL$42=T$2)*('Multipliers and Adjustments'!$A$43:$A$63=$A13)*('Multipliers and Adjustments'!$B$43:$B$63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3:$AL$63*('Multipliers and Adjustments'!$C$42:$AL$42=U$2)*('Multipliers and Adjustments'!$A$43:$A$63=$A13)*('Multipliers and Adjustments'!$B$43:$B$63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3:$AL$63*('Multipliers and Adjustments'!$C$42:$AL$42=V$2)*('Multipliers and Adjustments'!$A$43:$A$63=$A13)*('Multipliers and Adjustments'!$B$43:$B$63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3:$AL$63*('Multipliers and Adjustments'!$C$42:$AL$42=W$2)*('Multipliers and Adjustments'!$A$43:$A$63=$A13)*('Multipliers and Adjustments'!$B$43:$B$63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3:$AL$63*('Multipliers and Adjustments'!$C$42:$AL$42=X$2)*('Multipliers and Adjustments'!$A$43:$A$63=$A13)*('Multipliers and Adjustments'!$B$43:$B$63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3:$AL$63*('Multipliers and Adjustments'!$C$42:$AL$42=Y$2)*('Multipliers and Adjustments'!$A$43:$A$63=$A13)*('Multipliers and Adjustments'!$B$43:$B$63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3:$AL$63*('Multipliers and Adjustments'!$C$42:$AL$42=Z$2)*('Multipliers and Adjustments'!$A$43:$A$63=$A13)*('Multipliers and Adjustments'!$B$43:$B$63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3:$AL$63*('Multipliers and Adjustments'!$C$42:$AL$42=AA$2)*('Multipliers and Adjustments'!$A$43:$A$63=$A13)*('Multipliers and Adjustments'!$B$43:$B$63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3:$AL$63*('Multipliers and Adjustments'!$C$42:$AL$42=AB$2)*('Multipliers and Adjustments'!$A$43:$A$63=$A13)*('Multipliers and Adjustments'!$B$43:$B$63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3:$AL$63*('Multipliers and Adjustments'!$C$42:$AL$42=AC$2)*('Multipliers and Adjustments'!$A$43:$A$63=$A13)*('Multipliers and Adjustments'!$B$43:$B$63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3:$AL$63*('Multipliers and Adjustments'!$C$42:$AL$42=AD$2)*('Multipliers and Adjustments'!$A$43:$A$63=$A13)*('Multipliers and Adjustments'!$B$43:$B$63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3:$AL$63*('Multipliers and Adjustments'!$C$42:$AL$42=AE$2)*('Multipliers and Adjustments'!$A$43:$A$63=$A13)*('Multipliers and Adjustments'!$B$43:$B$63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3:$AL$63*('Multipliers and Adjustments'!$C$42:$AL$42=AF$2)*('Multipliers and Adjustments'!$A$43:$A$63=$A13)*('Multipliers and Adjustments'!$B$43:$B$63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3:$AL$63*('Multipliers and Adjustments'!$C$42:$AL$42=AG$2)*('Multipliers and Adjustments'!$A$43:$A$63=$A13)*('Multipliers and Adjustments'!$B$43:$B$63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3:$AL$63*('Multipliers and Adjustments'!$C$42:$AL$42=AH$2)*('Multipliers and Adjustments'!$A$43:$A$63=$A13)*('Multipliers and Adjustments'!$B$43:$B$63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3:$AL$63*('Multipliers and Adjustments'!$C$42:$AL$42=AI$2)*('Multipliers and Adjustments'!$A$43:$A$63=$A13)*('Multipliers and Adjustments'!$B$43:$B$63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3:$AL$63*('Multipliers and Adjustments'!$C$42:$AL$42=AJ$2)*('Multipliers and Adjustments'!$A$43:$A$63=$A13)*('Multipliers and Adjustments'!$B$43:$B$63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3:$AL$63*('Multipliers and Adjustments'!$C$42:$AL$42=AK$2)*('Multipliers and Adjustments'!$A$43:$A$63=$A13)*('Multipliers and Adjustments'!$B$43:$B$63=$B$1))</f>
        <v>0</v>
      </c>
    </row>
    <row r="14" spans="1:37" x14ac:dyDescent="0.35">
      <c r="A14" s="83" t="s">
        <v>772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3:$AL$63*('Multipliers and Adjustments'!$C$42:$AL$42=B$2)*('Multipliers and Adjustments'!$A$43:$A$63=$A14)*('Multipliers and Adjustments'!$B$43:$B$63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3:$AL$63*('Multipliers and Adjustments'!$C$42:$AL$42=C$2)*('Multipliers and Adjustments'!$A$43:$A$63=$A14)*('Multipliers and Adjustments'!$B$43:$B$63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3:$AL$63*('Multipliers and Adjustments'!$C$42:$AL$42=D$2)*('Multipliers and Adjustments'!$A$43:$A$63=$A14)*('Multipliers and Adjustments'!$B$43:$B$63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3:$AL$63*('Multipliers and Adjustments'!$C$42:$AL$42=E$2)*('Multipliers and Adjustments'!$A$43:$A$63=$A14)*('Multipliers and Adjustments'!$B$43:$B$63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3:$AL$63*('Multipliers and Adjustments'!$C$42:$AL$42=F$2)*('Multipliers and Adjustments'!$A$43:$A$63=$A14)*('Multipliers and Adjustments'!$B$43:$B$63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3:$AL$63*('Multipliers and Adjustments'!$C$42:$AL$42=G$2)*('Multipliers and Adjustments'!$A$43:$A$63=$A14)*('Multipliers and Adjustments'!$B$43:$B$63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3:$AL$63*('Multipliers and Adjustments'!$C$42:$AL$42=H$2)*('Multipliers and Adjustments'!$A$43:$A$63=$A14)*('Multipliers and Adjustments'!$B$43:$B$63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3:$AL$63*('Multipliers and Adjustments'!$C$42:$AL$42=I$2)*('Multipliers and Adjustments'!$A$43:$A$63=$A14)*('Multipliers and Adjustments'!$B$43:$B$63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3:$AL$63*('Multipliers and Adjustments'!$C$42:$AL$42=J$2)*('Multipliers and Adjustments'!$A$43:$A$63=$A14)*('Multipliers and Adjustments'!$B$43:$B$63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3:$AL$63*('Multipliers and Adjustments'!$C$42:$AL$42=K$2)*('Multipliers and Adjustments'!$A$43:$A$63=$A14)*('Multipliers and Adjustments'!$B$43:$B$63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3:$AL$63*('Multipliers and Adjustments'!$C$42:$AL$42=L$2)*('Multipliers and Adjustments'!$A$43:$A$63=$A14)*('Multipliers and Adjustments'!$B$43:$B$63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3:$AL$63*('Multipliers and Adjustments'!$C$42:$AL$42=M$2)*('Multipliers and Adjustments'!$A$43:$A$63=$A14)*('Multipliers and Adjustments'!$B$43:$B$63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3:$AL$63*('Multipliers and Adjustments'!$C$42:$AL$42=N$2)*('Multipliers and Adjustments'!$A$43:$A$63=$A14)*('Multipliers and Adjustments'!$B$43:$B$63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3:$AL$63*('Multipliers and Adjustments'!$C$42:$AL$42=O$2)*('Multipliers and Adjustments'!$A$43:$A$63=$A14)*('Multipliers and Adjustments'!$B$43:$B$63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3:$AL$63*('Multipliers and Adjustments'!$C$42:$AL$42=P$2)*('Multipliers and Adjustments'!$A$43:$A$63=$A14)*('Multipliers and Adjustments'!$B$43:$B$63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3:$AL$63*('Multipliers and Adjustments'!$C$42:$AL$42=Q$2)*('Multipliers and Adjustments'!$A$43:$A$63=$A14)*('Multipliers and Adjustments'!$B$43:$B$63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3:$AL$63*('Multipliers and Adjustments'!$C$42:$AL$42=R$2)*('Multipliers and Adjustments'!$A$43:$A$63=$A14)*('Multipliers and Adjustments'!$B$43:$B$63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3:$AL$63*('Multipliers and Adjustments'!$C$42:$AL$42=S$2)*('Multipliers and Adjustments'!$A$43:$A$63=$A14)*('Multipliers and Adjustments'!$B$43:$B$63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3:$AL$63*('Multipliers and Adjustments'!$C$42:$AL$42=T$2)*('Multipliers and Adjustments'!$A$43:$A$63=$A14)*('Multipliers and Adjustments'!$B$43:$B$63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3:$AL$63*('Multipliers and Adjustments'!$C$42:$AL$42=U$2)*('Multipliers and Adjustments'!$A$43:$A$63=$A14)*('Multipliers and Adjustments'!$B$43:$B$63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3:$AL$63*('Multipliers and Adjustments'!$C$42:$AL$42=V$2)*('Multipliers and Adjustments'!$A$43:$A$63=$A14)*('Multipliers and Adjustments'!$B$43:$B$63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3:$AL$63*('Multipliers and Adjustments'!$C$42:$AL$42=W$2)*('Multipliers and Adjustments'!$A$43:$A$63=$A14)*('Multipliers and Adjustments'!$B$43:$B$63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3:$AL$63*('Multipliers and Adjustments'!$C$42:$AL$42=X$2)*('Multipliers and Adjustments'!$A$43:$A$63=$A14)*('Multipliers and Adjustments'!$B$43:$B$63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3:$AL$63*('Multipliers and Adjustments'!$C$42:$AL$42=Y$2)*('Multipliers and Adjustments'!$A$43:$A$63=$A14)*('Multipliers and Adjustments'!$B$43:$B$63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3:$AL$63*('Multipliers and Adjustments'!$C$42:$AL$42=Z$2)*('Multipliers and Adjustments'!$A$43:$A$63=$A14)*('Multipliers and Adjustments'!$B$43:$B$63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3:$AL$63*('Multipliers and Adjustments'!$C$42:$AL$42=AA$2)*('Multipliers and Adjustments'!$A$43:$A$63=$A14)*('Multipliers and Adjustments'!$B$43:$B$63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3:$AL$63*('Multipliers and Adjustments'!$C$42:$AL$42=AB$2)*('Multipliers and Adjustments'!$A$43:$A$63=$A14)*('Multipliers and Adjustments'!$B$43:$B$63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3:$AL$63*('Multipliers and Adjustments'!$C$42:$AL$42=AC$2)*('Multipliers and Adjustments'!$A$43:$A$63=$A14)*('Multipliers and Adjustments'!$B$43:$B$63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3:$AL$63*('Multipliers and Adjustments'!$C$42:$AL$42=AD$2)*('Multipliers and Adjustments'!$A$43:$A$63=$A14)*('Multipliers and Adjustments'!$B$43:$B$63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3:$AL$63*('Multipliers and Adjustments'!$C$42:$AL$42=AE$2)*('Multipliers and Adjustments'!$A$43:$A$63=$A14)*('Multipliers and Adjustments'!$B$43:$B$63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3:$AL$63*('Multipliers and Adjustments'!$C$42:$AL$42=AF$2)*('Multipliers and Adjustments'!$A$43:$A$63=$A14)*('Multipliers and Adjustments'!$B$43:$B$63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3:$AL$63*('Multipliers and Adjustments'!$C$42:$AL$42=AG$2)*('Multipliers and Adjustments'!$A$43:$A$63=$A14)*('Multipliers and Adjustments'!$B$43:$B$63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3:$AL$63*('Multipliers and Adjustments'!$C$42:$AL$42=AH$2)*('Multipliers and Adjustments'!$A$43:$A$63=$A14)*('Multipliers and Adjustments'!$B$43:$B$63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3:$AL$63*('Multipliers and Adjustments'!$C$42:$AL$42=AI$2)*('Multipliers and Adjustments'!$A$43:$A$63=$A14)*('Multipliers and Adjustments'!$B$43:$B$63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3:$AL$63*('Multipliers and Adjustments'!$C$42:$AL$42=AJ$2)*('Multipliers and Adjustments'!$A$43:$A$63=$A14)*('Multipliers and Adjustments'!$B$43:$B$63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3:$AL$63*('Multipliers and Adjustments'!$C$42:$AL$42=AK$2)*('Multipliers and Adjustments'!$A$43:$A$63=$A14)*('Multipliers and Adjustments'!$B$43:$B$63=$B$1))</f>
        <v>0</v>
      </c>
    </row>
    <row r="15" spans="1:37" x14ac:dyDescent="0.35">
      <c r="A15" s="83" t="s">
        <v>760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3:$AL$63*('Multipliers and Adjustments'!$C$42:$AL$42=B$2)*('Multipliers and Adjustments'!$A$43:$A$63=$A15)*('Multipliers and Adjustments'!$B$43:$B$63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3:$AL$63*('Multipliers and Adjustments'!$C$42:$AL$42=C$2)*('Multipliers and Adjustments'!$A$43:$A$63=$A15)*('Multipliers and Adjustments'!$B$43:$B$63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3:$AL$63*('Multipliers and Adjustments'!$C$42:$AL$42=D$2)*('Multipliers and Adjustments'!$A$43:$A$63=$A15)*('Multipliers and Adjustments'!$B$43:$B$63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3:$AL$63*('Multipliers and Adjustments'!$C$42:$AL$42=E$2)*('Multipliers and Adjustments'!$A$43:$A$63=$A15)*('Multipliers and Adjustments'!$B$43:$B$63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3:$AL$63*('Multipliers and Adjustments'!$C$42:$AL$42=F$2)*('Multipliers and Adjustments'!$A$43:$A$63=$A15)*('Multipliers and Adjustments'!$B$43:$B$63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3:$AL$63*('Multipliers and Adjustments'!$C$42:$AL$42=G$2)*('Multipliers and Adjustments'!$A$43:$A$63=$A15)*('Multipliers and Adjustments'!$B$43:$B$63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3:$AL$63*('Multipliers and Adjustments'!$C$42:$AL$42=H$2)*('Multipliers and Adjustments'!$A$43:$A$63=$A15)*('Multipliers and Adjustments'!$B$43:$B$63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3:$AL$63*('Multipliers and Adjustments'!$C$42:$AL$42=I$2)*('Multipliers and Adjustments'!$A$43:$A$63=$A15)*('Multipliers and Adjustments'!$B$43:$B$63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3:$AL$63*('Multipliers and Adjustments'!$C$42:$AL$42=J$2)*('Multipliers and Adjustments'!$A$43:$A$63=$A15)*('Multipliers and Adjustments'!$B$43:$B$63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3:$AL$63*('Multipliers and Adjustments'!$C$42:$AL$42=K$2)*('Multipliers and Adjustments'!$A$43:$A$63=$A15)*('Multipliers and Adjustments'!$B$43:$B$63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3:$AL$63*('Multipliers and Adjustments'!$C$42:$AL$42=L$2)*('Multipliers and Adjustments'!$A$43:$A$63=$A15)*('Multipliers and Adjustments'!$B$43:$B$63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3:$AL$63*('Multipliers and Adjustments'!$C$42:$AL$42=M$2)*('Multipliers and Adjustments'!$A$43:$A$63=$A15)*('Multipliers and Adjustments'!$B$43:$B$63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3:$AL$63*('Multipliers and Adjustments'!$C$42:$AL$42=N$2)*('Multipliers and Adjustments'!$A$43:$A$63=$A15)*('Multipliers and Adjustments'!$B$43:$B$63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3:$AL$63*('Multipliers and Adjustments'!$C$42:$AL$42=O$2)*('Multipliers and Adjustments'!$A$43:$A$63=$A15)*('Multipliers and Adjustments'!$B$43:$B$63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3:$AL$63*('Multipliers and Adjustments'!$C$42:$AL$42=P$2)*('Multipliers and Adjustments'!$A$43:$A$63=$A15)*('Multipliers and Adjustments'!$B$43:$B$63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3:$AL$63*('Multipliers and Adjustments'!$C$42:$AL$42=Q$2)*('Multipliers and Adjustments'!$A$43:$A$63=$A15)*('Multipliers and Adjustments'!$B$43:$B$63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3:$AL$63*('Multipliers and Adjustments'!$C$42:$AL$42=R$2)*('Multipliers and Adjustments'!$A$43:$A$63=$A15)*('Multipliers and Adjustments'!$B$43:$B$63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3:$AL$63*('Multipliers and Adjustments'!$C$42:$AL$42=S$2)*('Multipliers and Adjustments'!$A$43:$A$63=$A15)*('Multipliers and Adjustments'!$B$43:$B$63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3:$AL$63*('Multipliers and Adjustments'!$C$42:$AL$42=T$2)*('Multipliers and Adjustments'!$A$43:$A$63=$A15)*('Multipliers and Adjustments'!$B$43:$B$63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3:$AL$63*('Multipliers and Adjustments'!$C$42:$AL$42=U$2)*('Multipliers and Adjustments'!$A$43:$A$63=$A15)*('Multipliers and Adjustments'!$B$43:$B$63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3:$AL$63*('Multipliers and Adjustments'!$C$42:$AL$42=V$2)*('Multipliers and Adjustments'!$A$43:$A$63=$A15)*('Multipliers and Adjustments'!$B$43:$B$63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3:$AL$63*('Multipliers and Adjustments'!$C$42:$AL$42=W$2)*('Multipliers and Adjustments'!$A$43:$A$63=$A15)*('Multipliers and Adjustments'!$B$43:$B$63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3:$AL$63*('Multipliers and Adjustments'!$C$42:$AL$42=X$2)*('Multipliers and Adjustments'!$A$43:$A$63=$A15)*('Multipliers and Adjustments'!$B$43:$B$63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3:$AL$63*('Multipliers and Adjustments'!$C$42:$AL$42=Y$2)*('Multipliers and Adjustments'!$A$43:$A$63=$A15)*('Multipliers and Adjustments'!$B$43:$B$63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3:$AL$63*('Multipliers and Adjustments'!$C$42:$AL$42=Z$2)*('Multipliers and Adjustments'!$A$43:$A$63=$A15)*('Multipliers and Adjustments'!$B$43:$B$63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3:$AL$63*('Multipliers and Adjustments'!$C$42:$AL$42=AA$2)*('Multipliers and Adjustments'!$A$43:$A$63=$A15)*('Multipliers and Adjustments'!$B$43:$B$63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3:$AL$63*('Multipliers and Adjustments'!$C$42:$AL$42=AB$2)*('Multipliers and Adjustments'!$A$43:$A$63=$A15)*('Multipliers and Adjustments'!$B$43:$B$63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3:$AL$63*('Multipliers and Adjustments'!$C$42:$AL$42=AC$2)*('Multipliers and Adjustments'!$A$43:$A$63=$A15)*('Multipliers and Adjustments'!$B$43:$B$63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3:$AL$63*('Multipliers and Adjustments'!$C$42:$AL$42=AD$2)*('Multipliers and Adjustments'!$A$43:$A$63=$A15)*('Multipliers and Adjustments'!$B$43:$B$63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3:$AL$63*('Multipliers and Adjustments'!$C$42:$AL$42=AE$2)*('Multipliers and Adjustments'!$A$43:$A$63=$A15)*('Multipliers and Adjustments'!$B$43:$B$63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3:$AL$63*('Multipliers and Adjustments'!$C$42:$AL$42=AF$2)*('Multipliers and Adjustments'!$A$43:$A$63=$A15)*('Multipliers and Adjustments'!$B$43:$B$63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3:$AL$63*('Multipliers and Adjustments'!$C$42:$AL$42=AG$2)*('Multipliers and Adjustments'!$A$43:$A$63=$A15)*('Multipliers and Adjustments'!$B$43:$B$63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3:$AL$63*('Multipliers and Adjustments'!$C$42:$AL$42=AH$2)*('Multipliers and Adjustments'!$A$43:$A$63=$A15)*('Multipliers and Adjustments'!$B$43:$B$63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3:$AL$63*('Multipliers and Adjustments'!$C$42:$AL$42=AI$2)*('Multipliers and Adjustments'!$A$43:$A$63=$A15)*('Multipliers and Adjustments'!$B$43:$B$63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3:$AL$63*('Multipliers and Adjustments'!$C$42:$AL$42=AJ$2)*('Multipliers and Adjustments'!$A$43:$A$63=$A15)*('Multipliers and Adjustments'!$B$43:$B$63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3:$AL$63*('Multipliers and Adjustments'!$C$42:$AL$42=AK$2)*('Multipliers and Adjustments'!$A$43:$A$63=$A15)*('Multipliers and Adjustments'!$B$43:$B$63=$B$1))</f>
        <v>0</v>
      </c>
    </row>
    <row r="16" spans="1:37" x14ac:dyDescent="0.35">
      <c r="A16" s="83" t="s">
        <v>761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3:$AL$63*('Multipliers and Adjustments'!$C$42:$AL$42=B$2)*('Multipliers and Adjustments'!$A$43:$A$63=$A16)*('Multipliers and Adjustments'!$B$43:$B$63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3:$AL$63*('Multipliers and Adjustments'!$C$42:$AL$42=C$2)*('Multipliers and Adjustments'!$A$43:$A$63=$A16)*('Multipliers and Adjustments'!$B$43:$B$63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3:$AL$63*('Multipliers and Adjustments'!$C$42:$AL$42=D$2)*('Multipliers and Adjustments'!$A$43:$A$63=$A16)*('Multipliers and Adjustments'!$B$43:$B$63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3:$AL$63*('Multipliers and Adjustments'!$C$42:$AL$42=E$2)*('Multipliers and Adjustments'!$A$43:$A$63=$A16)*('Multipliers and Adjustments'!$B$43:$B$63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3:$AL$63*('Multipliers and Adjustments'!$C$42:$AL$42=F$2)*('Multipliers and Adjustments'!$A$43:$A$63=$A16)*('Multipliers and Adjustments'!$B$43:$B$63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3:$AL$63*('Multipliers and Adjustments'!$C$42:$AL$42=G$2)*('Multipliers and Adjustments'!$A$43:$A$63=$A16)*('Multipliers and Adjustments'!$B$43:$B$63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3:$AL$63*('Multipliers and Adjustments'!$C$42:$AL$42=H$2)*('Multipliers and Adjustments'!$A$43:$A$63=$A16)*('Multipliers and Adjustments'!$B$43:$B$63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3:$AL$63*('Multipliers and Adjustments'!$C$42:$AL$42=I$2)*('Multipliers and Adjustments'!$A$43:$A$63=$A16)*('Multipliers and Adjustments'!$B$43:$B$63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3:$AL$63*('Multipliers and Adjustments'!$C$42:$AL$42=J$2)*('Multipliers and Adjustments'!$A$43:$A$63=$A16)*('Multipliers and Adjustments'!$B$43:$B$63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3:$AL$63*('Multipliers and Adjustments'!$C$42:$AL$42=K$2)*('Multipliers and Adjustments'!$A$43:$A$63=$A16)*('Multipliers and Adjustments'!$B$43:$B$63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3:$AL$63*('Multipliers and Adjustments'!$C$42:$AL$42=L$2)*('Multipliers and Adjustments'!$A$43:$A$63=$A16)*('Multipliers and Adjustments'!$B$43:$B$63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3:$AL$63*('Multipliers and Adjustments'!$C$42:$AL$42=M$2)*('Multipliers and Adjustments'!$A$43:$A$63=$A16)*('Multipliers and Adjustments'!$B$43:$B$63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3:$AL$63*('Multipliers and Adjustments'!$C$42:$AL$42=N$2)*('Multipliers and Adjustments'!$A$43:$A$63=$A16)*('Multipliers and Adjustments'!$B$43:$B$63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3:$AL$63*('Multipliers and Adjustments'!$C$42:$AL$42=O$2)*('Multipliers and Adjustments'!$A$43:$A$63=$A16)*('Multipliers and Adjustments'!$B$43:$B$63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3:$AL$63*('Multipliers and Adjustments'!$C$42:$AL$42=P$2)*('Multipliers and Adjustments'!$A$43:$A$63=$A16)*('Multipliers and Adjustments'!$B$43:$B$63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3:$AL$63*('Multipliers and Adjustments'!$C$42:$AL$42=Q$2)*('Multipliers and Adjustments'!$A$43:$A$63=$A16)*('Multipliers and Adjustments'!$B$43:$B$63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3:$AL$63*('Multipliers and Adjustments'!$C$42:$AL$42=R$2)*('Multipliers and Adjustments'!$A$43:$A$63=$A16)*('Multipliers and Adjustments'!$B$43:$B$63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3:$AL$63*('Multipliers and Adjustments'!$C$42:$AL$42=S$2)*('Multipliers and Adjustments'!$A$43:$A$63=$A16)*('Multipliers and Adjustments'!$B$43:$B$63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3:$AL$63*('Multipliers and Adjustments'!$C$42:$AL$42=T$2)*('Multipliers and Adjustments'!$A$43:$A$63=$A16)*('Multipliers and Adjustments'!$B$43:$B$63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3:$AL$63*('Multipliers and Adjustments'!$C$42:$AL$42=U$2)*('Multipliers and Adjustments'!$A$43:$A$63=$A16)*('Multipliers and Adjustments'!$B$43:$B$63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3:$AL$63*('Multipliers and Adjustments'!$C$42:$AL$42=V$2)*('Multipliers and Adjustments'!$A$43:$A$63=$A16)*('Multipliers and Adjustments'!$B$43:$B$63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3:$AL$63*('Multipliers and Adjustments'!$C$42:$AL$42=W$2)*('Multipliers and Adjustments'!$A$43:$A$63=$A16)*('Multipliers and Adjustments'!$B$43:$B$63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3:$AL$63*('Multipliers and Adjustments'!$C$42:$AL$42=X$2)*('Multipliers and Adjustments'!$A$43:$A$63=$A16)*('Multipliers and Adjustments'!$B$43:$B$63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3:$AL$63*('Multipliers and Adjustments'!$C$42:$AL$42=Y$2)*('Multipliers and Adjustments'!$A$43:$A$63=$A16)*('Multipliers and Adjustments'!$B$43:$B$63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3:$AL$63*('Multipliers and Adjustments'!$C$42:$AL$42=Z$2)*('Multipliers and Adjustments'!$A$43:$A$63=$A16)*('Multipliers and Adjustments'!$B$43:$B$63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3:$AL$63*('Multipliers and Adjustments'!$C$42:$AL$42=AA$2)*('Multipliers and Adjustments'!$A$43:$A$63=$A16)*('Multipliers and Adjustments'!$B$43:$B$63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3:$AL$63*('Multipliers and Adjustments'!$C$42:$AL$42=AB$2)*('Multipliers and Adjustments'!$A$43:$A$63=$A16)*('Multipliers and Adjustments'!$B$43:$B$63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3:$AL$63*('Multipliers and Adjustments'!$C$42:$AL$42=AC$2)*('Multipliers and Adjustments'!$A$43:$A$63=$A16)*('Multipliers and Adjustments'!$B$43:$B$63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3:$AL$63*('Multipliers and Adjustments'!$C$42:$AL$42=AD$2)*('Multipliers and Adjustments'!$A$43:$A$63=$A16)*('Multipliers and Adjustments'!$B$43:$B$63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3:$AL$63*('Multipliers and Adjustments'!$C$42:$AL$42=AE$2)*('Multipliers and Adjustments'!$A$43:$A$63=$A16)*('Multipliers and Adjustments'!$B$43:$B$63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3:$AL$63*('Multipliers and Adjustments'!$C$42:$AL$42=AF$2)*('Multipliers and Adjustments'!$A$43:$A$63=$A16)*('Multipliers and Adjustments'!$B$43:$B$63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3:$AL$63*('Multipliers and Adjustments'!$C$42:$AL$42=AG$2)*('Multipliers and Adjustments'!$A$43:$A$63=$A16)*('Multipliers and Adjustments'!$B$43:$B$63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3:$AL$63*('Multipliers and Adjustments'!$C$42:$AL$42=AH$2)*('Multipliers and Adjustments'!$A$43:$A$63=$A16)*('Multipliers and Adjustments'!$B$43:$B$63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3:$AL$63*('Multipliers and Adjustments'!$C$42:$AL$42=AI$2)*('Multipliers and Adjustments'!$A$43:$A$63=$A16)*('Multipliers and Adjustments'!$B$43:$B$63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3:$AL$63*('Multipliers and Adjustments'!$C$42:$AL$42=AJ$2)*('Multipliers and Adjustments'!$A$43:$A$63=$A16)*('Multipliers and Adjustments'!$B$43:$B$63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3:$AL$63*('Multipliers and Adjustments'!$C$42:$AL$42=AK$2)*('Multipliers and Adjustments'!$A$43:$A$63=$A16)*('Multipliers and Adjustments'!$B$43:$B$63=$B$1))</f>
        <v>0</v>
      </c>
    </row>
    <row r="17" spans="1:37" x14ac:dyDescent="0.35">
      <c r="A17" s="83" t="s">
        <v>762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3:$AL$63*('Multipliers and Adjustments'!$C$42:$AL$42=B$2)*('Multipliers and Adjustments'!$A$43:$A$63=$A17)*('Multipliers and Adjustments'!$B$43:$B$63=$B$1))</f>
        <v>199746124300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3:$AL$63*('Multipliers and Adjustments'!$C$42:$AL$42=C$2)*('Multipliers and Adjustments'!$A$43:$A$63=$A17)*('Multipliers and Adjustments'!$B$43:$B$63=$B$1))</f>
        <v>135514388900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3:$AL$63*('Multipliers and Adjustments'!$C$42:$AL$42=D$2)*('Multipliers and Adjustments'!$A$43:$A$63=$A17)*('Multipliers and Adjustments'!$B$43:$B$63=$B$1))</f>
        <v>1418688595528.1602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3:$AL$63*('Multipliers and Adjustments'!$C$42:$AL$42=E$2)*('Multipliers and Adjustments'!$A$43:$A$63=$A17)*('Multipliers and Adjustments'!$B$43:$B$63=$B$1))</f>
        <v>1482233302056.3201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3:$AL$63*('Multipliers and Adjustments'!$C$42:$AL$42=F$2)*('Multipliers and Adjustments'!$A$43:$A$63=$A17)*('Multipliers and Adjustments'!$B$43:$B$63=$B$1))</f>
        <v>1545778008584.47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3:$AL$63*('Multipliers and Adjustments'!$C$42:$AL$42=G$2)*('Multipliers and Adjustments'!$A$43:$A$63=$A17)*('Multipliers and Adjustments'!$B$43:$B$63=$B$1))</f>
        <v>1365490971972.7676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3:$AL$63*('Multipliers and Adjustments'!$C$42:$AL$42=H$2)*('Multipliers and Adjustments'!$A$43:$A$63=$A17)*('Multipliers and Adjustments'!$B$43:$B$63=$B$1))</f>
        <v>1564166437887.3821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3:$AL$63*('Multipliers and Adjustments'!$C$42:$AL$42=I$2)*('Multipliers and Adjustments'!$A$43:$A$63=$A17)*('Multipliers and Adjustments'!$B$43:$B$63=$B$1))</f>
        <v>1690900080374.4812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3:$AL$63*('Multipliers and Adjustments'!$C$42:$AL$42=J$2)*('Multipliers and Adjustments'!$A$43:$A$63=$A17)*('Multipliers and Adjustments'!$B$43:$B$63=$B$1))</f>
        <v>1711685132484.8433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3:$AL$63*('Multipliers and Adjustments'!$C$42:$AL$42=K$2)*('Multipliers and Adjustments'!$A$43:$A$63=$A17)*('Multipliers and Adjustments'!$B$43:$B$63=$B$1))</f>
        <v>1778339332085.8743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3:$AL$63*('Multipliers and Adjustments'!$C$42:$AL$42=L$2)*('Multipliers and Adjustments'!$A$43:$A$63=$A17)*('Multipliers and Adjustments'!$B$43:$B$63=$B$1))</f>
        <v>1845958187451.1399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3:$AL$63*('Multipliers and Adjustments'!$C$42:$AL$42=M$2)*('Multipliers and Adjustments'!$A$43:$A$63=$A17)*('Multipliers and Adjustments'!$B$43:$B$63=$B$1))</f>
        <v>1897981889005.4001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3:$AL$63*('Multipliers and Adjustments'!$C$42:$AL$42=N$2)*('Multipliers and Adjustments'!$A$43:$A$63=$A17)*('Multipliers and Adjustments'!$B$43:$B$63=$B$1))</f>
        <v>1950005590559.6602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3:$AL$63*('Multipliers and Adjustments'!$C$42:$AL$42=O$2)*('Multipliers and Adjustments'!$A$43:$A$63=$A17)*('Multipliers and Adjustments'!$B$43:$B$63=$B$1))</f>
        <v>2002029292113.9199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3:$AL$63*('Multipliers and Adjustments'!$C$42:$AL$42=P$2)*('Multipliers and Adjustments'!$A$43:$A$63=$A17)*('Multipliers and Adjustments'!$B$43:$B$63=$B$1))</f>
        <v>2054052993668.1899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3:$AL$63*('Multipliers and Adjustments'!$C$42:$AL$42=Q$2)*('Multipliers and Adjustments'!$A$43:$A$63=$A17)*('Multipliers and Adjustments'!$B$43:$B$63=$B$1))</f>
        <v>2106076695222.4502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3:$AL$63*('Multipliers and Adjustments'!$C$42:$AL$42=R$2)*('Multipliers and Adjustments'!$A$43:$A$63=$A17)*('Multipliers and Adjustments'!$B$43:$B$63=$B$1))</f>
        <v>2129142085381.23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3:$AL$63*('Multipliers and Adjustments'!$C$42:$AL$42=S$2)*('Multipliers and Adjustments'!$A$43:$A$63=$A17)*('Multipliers and Adjustments'!$B$43:$B$63=$B$1))</f>
        <v>2152207475540.02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3:$AL$63*('Multipliers and Adjustments'!$C$42:$AL$42=T$2)*('Multipliers and Adjustments'!$A$43:$A$63=$A17)*('Multipliers and Adjustments'!$B$43:$B$63=$B$1))</f>
        <v>2175272865698.7998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3:$AL$63*('Multipliers and Adjustments'!$C$42:$AL$42=U$2)*('Multipliers and Adjustments'!$A$43:$A$63=$A17)*('Multipliers and Adjustments'!$B$43:$B$63=$B$1))</f>
        <v>2198338255857.5801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3:$AL$63*('Multipliers and Adjustments'!$C$42:$AL$42=V$2)*('Multipliers and Adjustments'!$A$43:$A$63=$A17)*('Multipliers and Adjustments'!$B$43:$B$63=$B$1))</f>
        <v>2221403646016.3701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3:$AL$63*('Multipliers and Adjustments'!$C$42:$AL$42=W$2)*('Multipliers and Adjustments'!$A$43:$A$63=$A17)*('Multipliers and Adjustments'!$B$43:$B$63=$B$1))</f>
        <v>2253837130619.3301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3:$AL$63*('Multipliers and Adjustments'!$C$42:$AL$42=X$2)*('Multipliers and Adjustments'!$A$43:$A$63=$A17)*('Multipliers and Adjustments'!$B$43:$B$63=$B$1))</f>
        <v>2286270615222.2998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3:$AL$63*('Multipliers and Adjustments'!$C$42:$AL$42=Y$2)*('Multipliers and Adjustments'!$A$43:$A$63=$A17)*('Multipliers and Adjustments'!$B$43:$B$63=$B$1))</f>
        <v>2318704099825.2598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3:$AL$63*('Multipliers and Adjustments'!$C$42:$AL$42=Z$2)*('Multipliers and Adjustments'!$A$43:$A$63=$A17)*('Multipliers and Adjustments'!$B$43:$B$63=$B$1))</f>
        <v>2351137584428.23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3:$AL$63*('Multipliers and Adjustments'!$C$42:$AL$42=AA$2)*('Multipliers and Adjustments'!$A$43:$A$63=$A17)*('Multipliers and Adjustments'!$B$43:$B$63=$B$1))</f>
        <v>2383571069031.1899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3:$AL$63*('Multipliers and Adjustments'!$C$42:$AL$42=AB$2)*('Multipliers and Adjustments'!$A$43:$A$63=$A17)*('Multipliers and Adjustments'!$B$43:$B$63=$B$1))</f>
        <v>2426715830331.3799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3:$AL$63*('Multipliers and Adjustments'!$C$42:$AL$42=AC$2)*('Multipliers and Adjustments'!$A$43:$A$63=$A17)*('Multipliers and Adjustments'!$B$43:$B$63=$B$1))</f>
        <v>2469860591631.5601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3:$AL$63*('Multipliers and Adjustments'!$C$42:$AL$42=AD$2)*('Multipliers and Adjustments'!$A$43:$A$63=$A17)*('Multipliers and Adjustments'!$B$43:$B$63=$B$1))</f>
        <v>2513005352931.7397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3:$AL$63*('Multipliers and Adjustments'!$C$42:$AL$42=AE$2)*('Multipliers and Adjustments'!$A$43:$A$63=$A17)*('Multipliers and Adjustments'!$B$43:$B$63=$B$1))</f>
        <v>2556150114231.9199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3:$AL$63*('Multipliers and Adjustments'!$C$42:$AL$42=AF$2)*('Multipliers and Adjustments'!$A$43:$A$63=$A17)*('Multipliers and Adjustments'!$B$43:$B$63=$B$1))</f>
        <v>2599294875532.1001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3:$AL$63*('Multipliers and Adjustments'!$C$42:$AL$42=AG$2)*('Multipliers and Adjustments'!$A$43:$A$63=$A17)*('Multipliers and Adjustments'!$B$43:$B$63=$B$1))</f>
        <v>2654710947617.2998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3:$AL$63*('Multipliers and Adjustments'!$C$42:$AL$42=AH$2)*('Multipliers and Adjustments'!$A$43:$A$63=$A17)*('Multipliers and Adjustments'!$B$43:$B$63=$B$1))</f>
        <v>2710127019702.4897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3:$AL$63*('Multipliers and Adjustments'!$C$42:$AL$42=AI$2)*('Multipliers and Adjustments'!$A$43:$A$63=$A17)*('Multipliers and Adjustments'!$B$43:$B$63=$B$1))</f>
        <v>2765543091787.6802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3:$AL$63*('Multipliers and Adjustments'!$C$42:$AL$42=AJ$2)*('Multipliers and Adjustments'!$A$43:$A$63=$A17)*('Multipliers and Adjustments'!$B$43:$B$63=$B$1))</f>
        <v>2820959163872.8701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3:$AL$63*('Multipliers and Adjustments'!$C$42:$AL$42=AK$2)*('Multipliers and Adjustments'!$A$43:$A$63=$A17)*('Multipliers and Adjustments'!$B$43:$B$63=$B$1))</f>
        <v>2876375235958.0601</v>
      </c>
    </row>
    <row r="18" spans="1:37" x14ac:dyDescent="0.35">
      <c r="A18" s="83" t="s">
        <v>773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3:$AL$63*('Multipliers and Adjustments'!$C$42:$AL$42=B$2)*('Multipliers and Adjustments'!$A$43:$A$63=$A18)*('Multipliers and Adjustments'!$B$43:$B$63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3:$AL$63*('Multipliers and Adjustments'!$C$42:$AL$42=C$2)*('Multipliers and Adjustments'!$A$43:$A$63=$A18)*('Multipliers and Adjustments'!$B$43:$B$63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3:$AL$63*('Multipliers and Adjustments'!$C$42:$AL$42=D$2)*('Multipliers and Adjustments'!$A$43:$A$63=$A18)*('Multipliers and Adjustments'!$B$43:$B$63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3:$AL$63*('Multipliers and Adjustments'!$C$42:$AL$42=E$2)*('Multipliers and Adjustments'!$A$43:$A$63=$A18)*('Multipliers and Adjustments'!$B$43:$B$63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3:$AL$63*('Multipliers and Adjustments'!$C$42:$AL$42=F$2)*('Multipliers and Adjustments'!$A$43:$A$63=$A18)*('Multipliers and Adjustments'!$B$43:$B$63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3:$AL$63*('Multipliers and Adjustments'!$C$42:$AL$42=G$2)*('Multipliers and Adjustments'!$A$43:$A$63=$A18)*('Multipliers and Adjustments'!$B$43:$B$63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3:$AL$63*('Multipliers and Adjustments'!$C$42:$AL$42=H$2)*('Multipliers and Adjustments'!$A$43:$A$63=$A18)*('Multipliers and Adjustments'!$B$43:$B$63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3:$AL$63*('Multipliers and Adjustments'!$C$42:$AL$42=I$2)*('Multipliers and Adjustments'!$A$43:$A$63=$A18)*('Multipliers and Adjustments'!$B$43:$B$63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3:$AL$63*('Multipliers and Adjustments'!$C$42:$AL$42=J$2)*('Multipliers and Adjustments'!$A$43:$A$63=$A18)*('Multipliers and Adjustments'!$B$43:$B$63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3:$AL$63*('Multipliers and Adjustments'!$C$42:$AL$42=K$2)*('Multipliers and Adjustments'!$A$43:$A$63=$A18)*('Multipliers and Adjustments'!$B$43:$B$63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3:$AL$63*('Multipliers and Adjustments'!$C$42:$AL$42=L$2)*('Multipliers and Adjustments'!$A$43:$A$63=$A18)*('Multipliers and Adjustments'!$B$43:$B$63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3:$AL$63*('Multipliers and Adjustments'!$C$42:$AL$42=M$2)*('Multipliers and Adjustments'!$A$43:$A$63=$A18)*('Multipliers and Adjustments'!$B$43:$B$63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3:$AL$63*('Multipliers and Adjustments'!$C$42:$AL$42=N$2)*('Multipliers and Adjustments'!$A$43:$A$63=$A18)*('Multipliers and Adjustments'!$B$43:$B$63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3:$AL$63*('Multipliers and Adjustments'!$C$42:$AL$42=O$2)*('Multipliers and Adjustments'!$A$43:$A$63=$A18)*('Multipliers and Adjustments'!$B$43:$B$63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3:$AL$63*('Multipliers and Adjustments'!$C$42:$AL$42=P$2)*('Multipliers and Adjustments'!$A$43:$A$63=$A18)*('Multipliers and Adjustments'!$B$43:$B$63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3:$AL$63*('Multipliers and Adjustments'!$C$42:$AL$42=Q$2)*('Multipliers and Adjustments'!$A$43:$A$63=$A18)*('Multipliers and Adjustments'!$B$43:$B$63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3:$AL$63*('Multipliers and Adjustments'!$C$42:$AL$42=R$2)*('Multipliers and Adjustments'!$A$43:$A$63=$A18)*('Multipliers and Adjustments'!$B$43:$B$63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3:$AL$63*('Multipliers and Adjustments'!$C$42:$AL$42=S$2)*('Multipliers and Adjustments'!$A$43:$A$63=$A18)*('Multipliers and Adjustments'!$B$43:$B$63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3:$AL$63*('Multipliers and Adjustments'!$C$42:$AL$42=T$2)*('Multipliers and Adjustments'!$A$43:$A$63=$A18)*('Multipliers and Adjustments'!$B$43:$B$63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3:$AL$63*('Multipliers and Adjustments'!$C$42:$AL$42=U$2)*('Multipliers and Adjustments'!$A$43:$A$63=$A18)*('Multipliers and Adjustments'!$B$43:$B$63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3:$AL$63*('Multipliers and Adjustments'!$C$42:$AL$42=V$2)*('Multipliers and Adjustments'!$A$43:$A$63=$A18)*('Multipliers and Adjustments'!$B$43:$B$63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3:$AL$63*('Multipliers and Adjustments'!$C$42:$AL$42=W$2)*('Multipliers and Adjustments'!$A$43:$A$63=$A18)*('Multipliers and Adjustments'!$B$43:$B$63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3:$AL$63*('Multipliers and Adjustments'!$C$42:$AL$42=X$2)*('Multipliers and Adjustments'!$A$43:$A$63=$A18)*('Multipliers and Adjustments'!$B$43:$B$63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3:$AL$63*('Multipliers and Adjustments'!$C$42:$AL$42=Y$2)*('Multipliers and Adjustments'!$A$43:$A$63=$A18)*('Multipliers and Adjustments'!$B$43:$B$63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3:$AL$63*('Multipliers and Adjustments'!$C$42:$AL$42=Z$2)*('Multipliers and Adjustments'!$A$43:$A$63=$A18)*('Multipliers and Adjustments'!$B$43:$B$63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3:$AL$63*('Multipliers and Adjustments'!$C$42:$AL$42=AA$2)*('Multipliers and Adjustments'!$A$43:$A$63=$A18)*('Multipliers and Adjustments'!$B$43:$B$63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3:$AL$63*('Multipliers and Adjustments'!$C$42:$AL$42=AB$2)*('Multipliers and Adjustments'!$A$43:$A$63=$A18)*('Multipliers and Adjustments'!$B$43:$B$63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3:$AL$63*('Multipliers and Adjustments'!$C$42:$AL$42=AC$2)*('Multipliers and Adjustments'!$A$43:$A$63=$A18)*('Multipliers and Adjustments'!$B$43:$B$63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3:$AL$63*('Multipliers and Adjustments'!$C$42:$AL$42=AD$2)*('Multipliers and Adjustments'!$A$43:$A$63=$A18)*('Multipliers and Adjustments'!$B$43:$B$63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3:$AL$63*('Multipliers and Adjustments'!$C$42:$AL$42=AE$2)*('Multipliers and Adjustments'!$A$43:$A$63=$A18)*('Multipliers and Adjustments'!$B$43:$B$63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3:$AL$63*('Multipliers and Adjustments'!$C$42:$AL$42=AF$2)*('Multipliers and Adjustments'!$A$43:$A$63=$A18)*('Multipliers and Adjustments'!$B$43:$B$63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3:$AL$63*('Multipliers and Adjustments'!$C$42:$AL$42=AG$2)*('Multipliers and Adjustments'!$A$43:$A$63=$A18)*('Multipliers and Adjustments'!$B$43:$B$63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3:$AL$63*('Multipliers and Adjustments'!$C$42:$AL$42=AH$2)*('Multipliers and Adjustments'!$A$43:$A$63=$A18)*('Multipliers and Adjustments'!$B$43:$B$63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3:$AL$63*('Multipliers and Adjustments'!$C$42:$AL$42=AI$2)*('Multipliers and Adjustments'!$A$43:$A$63=$A18)*('Multipliers and Adjustments'!$B$43:$B$63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3:$AL$63*('Multipliers and Adjustments'!$C$42:$AL$42=AJ$2)*('Multipliers and Adjustments'!$A$43:$A$63=$A18)*('Multipliers and Adjustments'!$B$43:$B$63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3:$AL$63*('Multipliers and Adjustments'!$C$42:$AL$42=AK$2)*('Multipliers and Adjustments'!$A$43:$A$63=$A18)*('Multipliers and Adjustments'!$B$43:$B$63=$B$1))</f>
        <v>0</v>
      </c>
    </row>
    <row r="19" spans="1:37" x14ac:dyDescent="0.35">
      <c r="A19" s="83" t="s">
        <v>774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3:$AL$63*('Multipliers and Adjustments'!$C$42:$AL$42=B$2)*('Multipliers and Adjustments'!$A$43:$A$63=$A19)*('Multipliers and Adjustments'!$B$43:$B$63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3:$AL$63*('Multipliers and Adjustments'!$C$42:$AL$42=C$2)*('Multipliers and Adjustments'!$A$43:$A$63=$A19)*('Multipliers and Adjustments'!$B$43:$B$63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3:$AL$63*('Multipliers and Adjustments'!$C$42:$AL$42=D$2)*('Multipliers and Adjustments'!$A$43:$A$63=$A19)*('Multipliers and Adjustments'!$B$43:$B$63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3:$AL$63*('Multipliers and Adjustments'!$C$42:$AL$42=E$2)*('Multipliers and Adjustments'!$A$43:$A$63=$A19)*('Multipliers and Adjustments'!$B$43:$B$63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3:$AL$63*('Multipliers and Adjustments'!$C$42:$AL$42=F$2)*('Multipliers and Adjustments'!$A$43:$A$63=$A19)*('Multipliers and Adjustments'!$B$43:$B$63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3:$AL$63*('Multipliers and Adjustments'!$C$42:$AL$42=G$2)*('Multipliers and Adjustments'!$A$43:$A$63=$A19)*('Multipliers and Adjustments'!$B$43:$B$63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3:$AL$63*('Multipliers and Adjustments'!$C$42:$AL$42=H$2)*('Multipliers and Adjustments'!$A$43:$A$63=$A19)*('Multipliers and Adjustments'!$B$43:$B$63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3:$AL$63*('Multipliers and Adjustments'!$C$42:$AL$42=I$2)*('Multipliers and Adjustments'!$A$43:$A$63=$A19)*('Multipliers and Adjustments'!$B$43:$B$63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3:$AL$63*('Multipliers and Adjustments'!$C$42:$AL$42=J$2)*('Multipliers and Adjustments'!$A$43:$A$63=$A19)*('Multipliers and Adjustments'!$B$43:$B$63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3:$AL$63*('Multipliers and Adjustments'!$C$42:$AL$42=K$2)*('Multipliers and Adjustments'!$A$43:$A$63=$A19)*('Multipliers and Adjustments'!$B$43:$B$63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3:$AL$63*('Multipliers and Adjustments'!$C$42:$AL$42=L$2)*('Multipliers and Adjustments'!$A$43:$A$63=$A19)*('Multipliers and Adjustments'!$B$43:$B$63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3:$AL$63*('Multipliers and Adjustments'!$C$42:$AL$42=M$2)*('Multipliers and Adjustments'!$A$43:$A$63=$A19)*('Multipliers and Adjustments'!$B$43:$B$63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3:$AL$63*('Multipliers and Adjustments'!$C$42:$AL$42=N$2)*('Multipliers and Adjustments'!$A$43:$A$63=$A19)*('Multipliers and Adjustments'!$B$43:$B$63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3:$AL$63*('Multipliers and Adjustments'!$C$42:$AL$42=O$2)*('Multipliers and Adjustments'!$A$43:$A$63=$A19)*('Multipliers and Adjustments'!$B$43:$B$63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3:$AL$63*('Multipliers and Adjustments'!$C$42:$AL$42=P$2)*('Multipliers and Adjustments'!$A$43:$A$63=$A19)*('Multipliers and Adjustments'!$B$43:$B$63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3:$AL$63*('Multipliers and Adjustments'!$C$42:$AL$42=Q$2)*('Multipliers and Adjustments'!$A$43:$A$63=$A19)*('Multipliers and Adjustments'!$B$43:$B$63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3:$AL$63*('Multipliers and Adjustments'!$C$42:$AL$42=R$2)*('Multipliers and Adjustments'!$A$43:$A$63=$A19)*('Multipliers and Adjustments'!$B$43:$B$63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3:$AL$63*('Multipliers and Adjustments'!$C$42:$AL$42=S$2)*('Multipliers and Adjustments'!$A$43:$A$63=$A19)*('Multipliers and Adjustments'!$B$43:$B$63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3:$AL$63*('Multipliers and Adjustments'!$C$42:$AL$42=T$2)*('Multipliers and Adjustments'!$A$43:$A$63=$A19)*('Multipliers and Adjustments'!$B$43:$B$63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3:$AL$63*('Multipliers and Adjustments'!$C$42:$AL$42=U$2)*('Multipliers and Adjustments'!$A$43:$A$63=$A19)*('Multipliers and Adjustments'!$B$43:$B$63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3:$AL$63*('Multipliers and Adjustments'!$C$42:$AL$42=V$2)*('Multipliers and Adjustments'!$A$43:$A$63=$A19)*('Multipliers and Adjustments'!$B$43:$B$63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3:$AL$63*('Multipliers and Adjustments'!$C$42:$AL$42=W$2)*('Multipliers and Adjustments'!$A$43:$A$63=$A19)*('Multipliers and Adjustments'!$B$43:$B$63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3:$AL$63*('Multipliers and Adjustments'!$C$42:$AL$42=X$2)*('Multipliers and Adjustments'!$A$43:$A$63=$A19)*('Multipliers and Adjustments'!$B$43:$B$63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3:$AL$63*('Multipliers and Adjustments'!$C$42:$AL$42=Y$2)*('Multipliers and Adjustments'!$A$43:$A$63=$A19)*('Multipliers and Adjustments'!$B$43:$B$63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3:$AL$63*('Multipliers and Adjustments'!$C$42:$AL$42=Z$2)*('Multipliers and Adjustments'!$A$43:$A$63=$A19)*('Multipliers and Adjustments'!$B$43:$B$63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3:$AL$63*('Multipliers and Adjustments'!$C$42:$AL$42=AA$2)*('Multipliers and Adjustments'!$A$43:$A$63=$A19)*('Multipliers and Adjustments'!$B$43:$B$63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3:$AL$63*('Multipliers and Adjustments'!$C$42:$AL$42=AB$2)*('Multipliers and Adjustments'!$A$43:$A$63=$A19)*('Multipliers and Adjustments'!$B$43:$B$63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3:$AL$63*('Multipliers and Adjustments'!$C$42:$AL$42=AC$2)*('Multipliers and Adjustments'!$A$43:$A$63=$A19)*('Multipliers and Adjustments'!$B$43:$B$63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3:$AL$63*('Multipliers and Adjustments'!$C$42:$AL$42=AD$2)*('Multipliers and Adjustments'!$A$43:$A$63=$A19)*('Multipliers and Adjustments'!$B$43:$B$63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3:$AL$63*('Multipliers and Adjustments'!$C$42:$AL$42=AE$2)*('Multipliers and Adjustments'!$A$43:$A$63=$A19)*('Multipliers and Adjustments'!$B$43:$B$63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3:$AL$63*('Multipliers and Adjustments'!$C$42:$AL$42=AF$2)*('Multipliers and Adjustments'!$A$43:$A$63=$A19)*('Multipliers and Adjustments'!$B$43:$B$63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3:$AL$63*('Multipliers and Adjustments'!$C$42:$AL$42=AG$2)*('Multipliers and Adjustments'!$A$43:$A$63=$A19)*('Multipliers and Adjustments'!$B$43:$B$63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3:$AL$63*('Multipliers and Adjustments'!$C$42:$AL$42=AH$2)*('Multipliers and Adjustments'!$A$43:$A$63=$A19)*('Multipliers and Adjustments'!$B$43:$B$63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3:$AL$63*('Multipliers and Adjustments'!$C$42:$AL$42=AI$2)*('Multipliers and Adjustments'!$A$43:$A$63=$A19)*('Multipliers and Adjustments'!$B$43:$B$63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3:$AL$63*('Multipliers and Adjustments'!$C$42:$AL$42=AJ$2)*('Multipliers and Adjustments'!$A$43:$A$63=$A19)*('Multipliers and Adjustments'!$B$43:$B$63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3:$AL$63*('Multipliers and Adjustments'!$C$42:$AL$42=AK$2)*('Multipliers and Adjustments'!$A$43:$A$63=$A19)*('Multipliers and Adjustments'!$B$43:$B$63=$B$1))</f>
        <v>0</v>
      </c>
    </row>
    <row r="20" spans="1:37" x14ac:dyDescent="0.35">
      <c r="A20" s="83" t="s">
        <v>775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3:$AL$63*('Multipliers and Adjustments'!$C$42:$AL$42=B$2)*('Multipliers and Adjustments'!$A$43:$A$63=$A20)*('Multipliers and Adjustments'!$B$43:$B$63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3:$AL$63*('Multipliers and Adjustments'!$C$42:$AL$42=C$2)*('Multipliers and Adjustments'!$A$43:$A$63=$A20)*('Multipliers and Adjustments'!$B$43:$B$63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3:$AL$63*('Multipliers and Adjustments'!$C$42:$AL$42=D$2)*('Multipliers and Adjustments'!$A$43:$A$63=$A20)*('Multipliers and Adjustments'!$B$43:$B$63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3:$AL$63*('Multipliers and Adjustments'!$C$42:$AL$42=E$2)*('Multipliers and Adjustments'!$A$43:$A$63=$A20)*('Multipliers and Adjustments'!$B$43:$B$63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3:$AL$63*('Multipliers and Adjustments'!$C$42:$AL$42=F$2)*('Multipliers and Adjustments'!$A$43:$A$63=$A20)*('Multipliers and Adjustments'!$B$43:$B$63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3:$AL$63*('Multipliers and Adjustments'!$C$42:$AL$42=G$2)*('Multipliers and Adjustments'!$A$43:$A$63=$A20)*('Multipliers and Adjustments'!$B$43:$B$63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3:$AL$63*('Multipliers and Adjustments'!$C$42:$AL$42=H$2)*('Multipliers and Adjustments'!$A$43:$A$63=$A20)*('Multipliers and Adjustments'!$B$43:$B$63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3:$AL$63*('Multipliers and Adjustments'!$C$42:$AL$42=I$2)*('Multipliers and Adjustments'!$A$43:$A$63=$A20)*('Multipliers and Adjustments'!$B$43:$B$63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3:$AL$63*('Multipliers and Adjustments'!$C$42:$AL$42=J$2)*('Multipliers and Adjustments'!$A$43:$A$63=$A20)*('Multipliers and Adjustments'!$B$43:$B$63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3:$AL$63*('Multipliers and Adjustments'!$C$42:$AL$42=K$2)*('Multipliers and Adjustments'!$A$43:$A$63=$A20)*('Multipliers and Adjustments'!$B$43:$B$63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3:$AL$63*('Multipliers and Adjustments'!$C$42:$AL$42=L$2)*('Multipliers and Adjustments'!$A$43:$A$63=$A20)*('Multipliers and Adjustments'!$B$43:$B$63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3:$AL$63*('Multipliers and Adjustments'!$C$42:$AL$42=M$2)*('Multipliers and Adjustments'!$A$43:$A$63=$A20)*('Multipliers and Adjustments'!$B$43:$B$63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3:$AL$63*('Multipliers and Adjustments'!$C$42:$AL$42=N$2)*('Multipliers and Adjustments'!$A$43:$A$63=$A20)*('Multipliers and Adjustments'!$B$43:$B$63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3:$AL$63*('Multipliers and Adjustments'!$C$42:$AL$42=O$2)*('Multipliers and Adjustments'!$A$43:$A$63=$A20)*('Multipliers and Adjustments'!$B$43:$B$63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3:$AL$63*('Multipliers and Adjustments'!$C$42:$AL$42=P$2)*('Multipliers and Adjustments'!$A$43:$A$63=$A20)*('Multipliers and Adjustments'!$B$43:$B$63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3:$AL$63*('Multipliers and Adjustments'!$C$42:$AL$42=Q$2)*('Multipliers and Adjustments'!$A$43:$A$63=$A20)*('Multipliers and Adjustments'!$B$43:$B$63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3:$AL$63*('Multipliers and Adjustments'!$C$42:$AL$42=R$2)*('Multipliers and Adjustments'!$A$43:$A$63=$A20)*('Multipliers and Adjustments'!$B$43:$B$63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3:$AL$63*('Multipliers and Adjustments'!$C$42:$AL$42=S$2)*('Multipliers and Adjustments'!$A$43:$A$63=$A20)*('Multipliers and Adjustments'!$B$43:$B$63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3:$AL$63*('Multipliers and Adjustments'!$C$42:$AL$42=T$2)*('Multipliers and Adjustments'!$A$43:$A$63=$A20)*('Multipliers and Adjustments'!$B$43:$B$63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3:$AL$63*('Multipliers and Adjustments'!$C$42:$AL$42=U$2)*('Multipliers and Adjustments'!$A$43:$A$63=$A20)*('Multipliers and Adjustments'!$B$43:$B$63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3:$AL$63*('Multipliers and Adjustments'!$C$42:$AL$42=V$2)*('Multipliers and Adjustments'!$A$43:$A$63=$A20)*('Multipliers and Adjustments'!$B$43:$B$63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3:$AL$63*('Multipliers and Adjustments'!$C$42:$AL$42=W$2)*('Multipliers and Adjustments'!$A$43:$A$63=$A20)*('Multipliers and Adjustments'!$B$43:$B$63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3:$AL$63*('Multipliers and Adjustments'!$C$42:$AL$42=X$2)*('Multipliers and Adjustments'!$A$43:$A$63=$A20)*('Multipliers and Adjustments'!$B$43:$B$63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3:$AL$63*('Multipliers and Adjustments'!$C$42:$AL$42=Y$2)*('Multipliers and Adjustments'!$A$43:$A$63=$A20)*('Multipliers and Adjustments'!$B$43:$B$63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3:$AL$63*('Multipliers and Adjustments'!$C$42:$AL$42=Z$2)*('Multipliers and Adjustments'!$A$43:$A$63=$A20)*('Multipliers and Adjustments'!$B$43:$B$63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3:$AL$63*('Multipliers and Adjustments'!$C$42:$AL$42=AA$2)*('Multipliers and Adjustments'!$A$43:$A$63=$A20)*('Multipliers and Adjustments'!$B$43:$B$63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3:$AL$63*('Multipliers and Adjustments'!$C$42:$AL$42=AB$2)*('Multipliers and Adjustments'!$A$43:$A$63=$A20)*('Multipliers and Adjustments'!$B$43:$B$63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3:$AL$63*('Multipliers and Adjustments'!$C$42:$AL$42=AC$2)*('Multipliers and Adjustments'!$A$43:$A$63=$A20)*('Multipliers and Adjustments'!$B$43:$B$63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3:$AL$63*('Multipliers and Adjustments'!$C$42:$AL$42=AD$2)*('Multipliers and Adjustments'!$A$43:$A$63=$A20)*('Multipliers and Adjustments'!$B$43:$B$63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3:$AL$63*('Multipliers and Adjustments'!$C$42:$AL$42=AE$2)*('Multipliers and Adjustments'!$A$43:$A$63=$A20)*('Multipliers and Adjustments'!$B$43:$B$63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3:$AL$63*('Multipliers and Adjustments'!$C$42:$AL$42=AF$2)*('Multipliers and Adjustments'!$A$43:$A$63=$A20)*('Multipliers and Adjustments'!$B$43:$B$63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3:$AL$63*('Multipliers and Adjustments'!$C$42:$AL$42=AG$2)*('Multipliers and Adjustments'!$A$43:$A$63=$A20)*('Multipliers and Adjustments'!$B$43:$B$63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3:$AL$63*('Multipliers and Adjustments'!$C$42:$AL$42=AH$2)*('Multipliers and Adjustments'!$A$43:$A$63=$A20)*('Multipliers and Adjustments'!$B$43:$B$63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3:$AL$63*('Multipliers and Adjustments'!$C$42:$AL$42=AI$2)*('Multipliers and Adjustments'!$A$43:$A$63=$A20)*('Multipliers and Adjustments'!$B$43:$B$63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3:$AL$63*('Multipliers and Adjustments'!$C$42:$AL$42=AJ$2)*('Multipliers and Adjustments'!$A$43:$A$63=$A20)*('Multipliers and Adjustments'!$B$43:$B$63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3:$AL$63*('Multipliers and Adjustments'!$C$42:$AL$42=AK$2)*('Multipliers and Adjustments'!$A$43:$A$63=$A20)*('Multipliers and Adjustments'!$B$43:$B$63=$B$1))</f>
        <v>0</v>
      </c>
    </row>
    <row r="21" spans="1:37" x14ac:dyDescent="0.35">
      <c r="A21" s="83" t="s">
        <v>776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3:$AL$63*('Multipliers and Adjustments'!$C$42:$AL$42=B$2)*('Multipliers and Adjustments'!$A$43:$A$63=$A21)*('Multipliers and Adjustments'!$B$43:$B$63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3:$AL$63*('Multipliers and Adjustments'!$C$42:$AL$42=C$2)*('Multipliers and Adjustments'!$A$43:$A$63=$A21)*('Multipliers and Adjustments'!$B$43:$B$63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3:$AL$63*('Multipliers and Adjustments'!$C$42:$AL$42=D$2)*('Multipliers and Adjustments'!$A$43:$A$63=$A21)*('Multipliers and Adjustments'!$B$43:$B$63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3:$AL$63*('Multipliers and Adjustments'!$C$42:$AL$42=E$2)*('Multipliers and Adjustments'!$A$43:$A$63=$A21)*('Multipliers and Adjustments'!$B$43:$B$63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3:$AL$63*('Multipliers and Adjustments'!$C$42:$AL$42=F$2)*('Multipliers and Adjustments'!$A$43:$A$63=$A21)*('Multipliers and Adjustments'!$B$43:$B$63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3:$AL$63*('Multipliers and Adjustments'!$C$42:$AL$42=G$2)*('Multipliers and Adjustments'!$A$43:$A$63=$A21)*('Multipliers and Adjustments'!$B$43:$B$63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3:$AL$63*('Multipliers and Adjustments'!$C$42:$AL$42=H$2)*('Multipliers and Adjustments'!$A$43:$A$63=$A21)*('Multipliers and Adjustments'!$B$43:$B$63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3:$AL$63*('Multipliers and Adjustments'!$C$42:$AL$42=I$2)*('Multipliers and Adjustments'!$A$43:$A$63=$A21)*('Multipliers and Adjustments'!$B$43:$B$63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3:$AL$63*('Multipliers and Adjustments'!$C$42:$AL$42=J$2)*('Multipliers and Adjustments'!$A$43:$A$63=$A21)*('Multipliers and Adjustments'!$B$43:$B$63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3:$AL$63*('Multipliers and Adjustments'!$C$42:$AL$42=K$2)*('Multipliers and Adjustments'!$A$43:$A$63=$A21)*('Multipliers and Adjustments'!$B$43:$B$63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3:$AL$63*('Multipliers and Adjustments'!$C$42:$AL$42=L$2)*('Multipliers and Adjustments'!$A$43:$A$63=$A21)*('Multipliers and Adjustments'!$B$43:$B$63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3:$AL$63*('Multipliers and Adjustments'!$C$42:$AL$42=M$2)*('Multipliers and Adjustments'!$A$43:$A$63=$A21)*('Multipliers and Adjustments'!$B$43:$B$63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3:$AL$63*('Multipliers and Adjustments'!$C$42:$AL$42=N$2)*('Multipliers and Adjustments'!$A$43:$A$63=$A21)*('Multipliers and Adjustments'!$B$43:$B$63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3:$AL$63*('Multipliers and Adjustments'!$C$42:$AL$42=O$2)*('Multipliers and Adjustments'!$A$43:$A$63=$A21)*('Multipliers and Adjustments'!$B$43:$B$63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3:$AL$63*('Multipliers and Adjustments'!$C$42:$AL$42=P$2)*('Multipliers and Adjustments'!$A$43:$A$63=$A21)*('Multipliers and Adjustments'!$B$43:$B$63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3:$AL$63*('Multipliers and Adjustments'!$C$42:$AL$42=Q$2)*('Multipliers and Adjustments'!$A$43:$A$63=$A21)*('Multipliers and Adjustments'!$B$43:$B$63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3:$AL$63*('Multipliers and Adjustments'!$C$42:$AL$42=R$2)*('Multipliers and Adjustments'!$A$43:$A$63=$A21)*('Multipliers and Adjustments'!$B$43:$B$63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3:$AL$63*('Multipliers and Adjustments'!$C$42:$AL$42=S$2)*('Multipliers and Adjustments'!$A$43:$A$63=$A21)*('Multipliers and Adjustments'!$B$43:$B$63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3:$AL$63*('Multipliers and Adjustments'!$C$42:$AL$42=T$2)*('Multipliers and Adjustments'!$A$43:$A$63=$A21)*('Multipliers and Adjustments'!$B$43:$B$63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3:$AL$63*('Multipliers and Adjustments'!$C$42:$AL$42=U$2)*('Multipliers and Adjustments'!$A$43:$A$63=$A21)*('Multipliers and Adjustments'!$B$43:$B$63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3:$AL$63*('Multipliers and Adjustments'!$C$42:$AL$42=V$2)*('Multipliers and Adjustments'!$A$43:$A$63=$A21)*('Multipliers and Adjustments'!$B$43:$B$63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3:$AL$63*('Multipliers and Adjustments'!$C$42:$AL$42=W$2)*('Multipliers and Adjustments'!$A$43:$A$63=$A21)*('Multipliers and Adjustments'!$B$43:$B$63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3:$AL$63*('Multipliers and Adjustments'!$C$42:$AL$42=X$2)*('Multipliers and Adjustments'!$A$43:$A$63=$A21)*('Multipliers and Adjustments'!$B$43:$B$63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3:$AL$63*('Multipliers and Adjustments'!$C$42:$AL$42=Y$2)*('Multipliers and Adjustments'!$A$43:$A$63=$A21)*('Multipliers and Adjustments'!$B$43:$B$63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3:$AL$63*('Multipliers and Adjustments'!$C$42:$AL$42=Z$2)*('Multipliers and Adjustments'!$A$43:$A$63=$A21)*('Multipliers and Adjustments'!$B$43:$B$63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3:$AL$63*('Multipliers and Adjustments'!$C$42:$AL$42=AA$2)*('Multipliers and Adjustments'!$A$43:$A$63=$A21)*('Multipliers and Adjustments'!$B$43:$B$63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3:$AL$63*('Multipliers and Adjustments'!$C$42:$AL$42=AB$2)*('Multipliers and Adjustments'!$A$43:$A$63=$A21)*('Multipliers and Adjustments'!$B$43:$B$63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3:$AL$63*('Multipliers and Adjustments'!$C$42:$AL$42=AC$2)*('Multipliers and Adjustments'!$A$43:$A$63=$A21)*('Multipliers and Adjustments'!$B$43:$B$63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3:$AL$63*('Multipliers and Adjustments'!$C$42:$AL$42=AD$2)*('Multipliers and Adjustments'!$A$43:$A$63=$A21)*('Multipliers and Adjustments'!$B$43:$B$63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3:$AL$63*('Multipliers and Adjustments'!$C$42:$AL$42=AE$2)*('Multipliers and Adjustments'!$A$43:$A$63=$A21)*('Multipliers and Adjustments'!$B$43:$B$63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3:$AL$63*('Multipliers and Adjustments'!$C$42:$AL$42=AF$2)*('Multipliers and Adjustments'!$A$43:$A$63=$A21)*('Multipliers and Adjustments'!$B$43:$B$63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3:$AL$63*('Multipliers and Adjustments'!$C$42:$AL$42=AG$2)*('Multipliers and Adjustments'!$A$43:$A$63=$A21)*('Multipliers and Adjustments'!$B$43:$B$63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3:$AL$63*('Multipliers and Adjustments'!$C$42:$AL$42=AH$2)*('Multipliers and Adjustments'!$A$43:$A$63=$A21)*('Multipliers and Adjustments'!$B$43:$B$63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3:$AL$63*('Multipliers and Adjustments'!$C$42:$AL$42=AI$2)*('Multipliers and Adjustments'!$A$43:$A$63=$A21)*('Multipliers and Adjustments'!$B$43:$B$63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3:$AL$63*('Multipliers and Adjustments'!$C$42:$AL$42=AJ$2)*('Multipliers and Adjustments'!$A$43:$A$63=$A21)*('Multipliers and Adjustments'!$B$43:$B$63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3:$AL$63*('Multipliers and Adjustments'!$C$42:$AL$42=AK$2)*('Multipliers and Adjustments'!$A$43:$A$63=$A21)*('Multipliers and Adjustments'!$B$43:$B$63=$B$1))</f>
        <v>0</v>
      </c>
    </row>
    <row r="22" spans="1:37" x14ac:dyDescent="0.35">
      <c r="A22" s="83" t="s">
        <v>777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3:$AL$63*('Multipliers and Adjustments'!$C$42:$AL$42=B$2)*('Multipliers and Adjustments'!$A$43:$A$63=$A22)*('Multipliers and Adjustments'!$B$43:$B$63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3:$AL$63*('Multipliers and Adjustments'!$C$42:$AL$42=C$2)*('Multipliers and Adjustments'!$A$43:$A$63=$A22)*('Multipliers and Adjustments'!$B$43:$B$63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3:$AL$63*('Multipliers and Adjustments'!$C$42:$AL$42=D$2)*('Multipliers and Adjustments'!$A$43:$A$63=$A22)*('Multipliers and Adjustments'!$B$43:$B$63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3:$AL$63*('Multipliers and Adjustments'!$C$42:$AL$42=E$2)*('Multipliers and Adjustments'!$A$43:$A$63=$A22)*('Multipliers and Adjustments'!$B$43:$B$63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3:$AL$63*('Multipliers and Adjustments'!$C$42:$AL$42=F$2)*('Multipliers and Adjustments'!$A$43:$A$63=$A22)*('Multipliers and Adjustments'!$B$43:$B$63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3:$AL$63*('Multipliers and Adjustments'!$C$42:$AL$42=G$2)*('Multipliers and Adjustments'!$A$43:$A$63=$A22)*('Multipliers and Adjustments'!$B$43:$B$63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3:$AL$63*('Multipliers and Adjustments'!$C$42:$AL$42=H$2)*('Multipliers and Adjustments'!$A$43:$A$63=$A22)*('Multipliers and Adjustments'!$B$43:$B$63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3:$AL$63*('Multipliers and Adjustments'!$C$42:$AL$42=I$2)*('Multipliers and Adjustments'!$A$43:$A$63=$A22)*('Multipliers and Adjustments'!$B$43:$B$63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3:$AL$63*('Multipliers and Adjustments'!$C$42:$AL$42=J$2)*('Multipliers and Adjustments'!$A$43:$A$63=$A22)*('Multipliers and Adjustments'!$B$43:$B$63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3:$AL$63*('Multipliers and Adjustments'!$C$42:$AL$42=K$2)*('Multipliers and Adjustments'!$A$43:$A$63=$A22)*('Multipliers and Adjustments'!$B$43:$B$63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3:$AL$63*('Multipliers and Adjustments'!$C$42:$AL$42=L$2)*('Multipliers and Adjustments'!$A$43:$A$63=$A22)*('Multipliers and Adjustments'!$B$43:$B$63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3:$AL$63*('Multipliers and Adjustments'!$C$42:$AL$42=M$2)*('Multipliers and Adjustments'!$A$43:$A$63=$A22)*('Multipliers and Adjustments'!$B$43:$B$63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3:$AL$63*('Multipliers and Adjustments'!$C$42:$AL$42=N$2)*('Multipliers and Adjustments'!$A$43:$A$63=$A22)*('Multipliers and Adjustments'!$B$43:$B$63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3:$AL$63*('Multipliers and Adjustments'!$C$42:$AL$42=O$2)*('Multipliers and Adjustments'!$A$43:$A$63=$A22)*('Multipliers and Adjustments'!$B$43:$B$63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3:$AL$63*('Multipliers and Adjustments'!$C$42:$AL$42=P$2)*('Multipliers and Adjustments'!$A$43:$A$63=$A22)*('Multipliers and Adjustments'!$B$43:$B$63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3:$AL$63*('Multipliers and Adjustments'!$C$42:$AL$42=Q$2)*('Multipliers and Adjustments'!$A$43:$A$63=$A22)*('Multipliers and Adjustments'!$B$43:$B$63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3:$AL$63*('Multipliers and Adjustments'!$C$42:$AL$42=R$2)*('Multipliers and Adjustments'!$A$43:$A$63=$A22)*('Multipliers and Adjustments'!$B$43:$B$63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3:$AL$63*('Multipliers and Adjustments'!$C$42:$AL$42=S$2)*('Multipliers and Adjustments'!$A$43:$A$63=$A22)*('Multipliers and Adjustments'!$B$43:$B$63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3:$AL$63*('Multipliers and Adjustments'!$C$42:$AL$42=T$2)*('Multipliers and Adjustments'!$A$43:$A$63=$A22)*('Multipliers and Adjustments'!$B$43:$B$63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3:$AL$63*('Multipliers and Adjustments'!$C$42:$AL$42=U$2)*('Multipliers and Adjustments'!$A$43:$A$63=$A22)*('Multipliers and Adjustments'!$B$43:$B$63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3:$AL$63*('Multipliers and Adjustments'!$C$42:$AL$42=V$2)*('Multipliers and Adjustments'!$A$43:$A$63=$A22)*('Multipliers and Adjustments'!$B$43:$B$63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3:$AL$63*('Multipliers and Adjustments'!$C$42:$AL$42=W$2)*('Multipliers and Adjustments'!$A$43:$A$63=$A22)*('Multipliers and Adjustments'!$B$43:$B$63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3:$AL$63*('Multipliers and Adjustments'!$C$42:$AL$42=X$2)*('Multipliers and Adjustments'!$A$43:$A$63=$A22)*('Multipliers and Adjustments'!$B$43:$B$63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3:$AL$63*('Multipliers and Adjustments'!$C$42:$AL$42=Y$2)*('Multipliers and Adjustments'!$A$43:$A$63=$A22)*('Multipliers and Adjustments'!$B$43:$B$63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3:$AL$63*('Multipliers and Adjustments'!$C$42:$AL$42=Z$2)*('Multipliers and Adjustments'!$A$43:$A$63=$A22)*('Multipliers and Adjustments'!$B$43:$B$63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3:$AL$63*('Multipliers and Adjustments'!$C$42:$AL$42=AA$2)*('Multipliers and Adjustments'!$A$43:$A$63=$A22)*('Multipliers and Adjustments'!$B$43:$B$63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3:$AL$63*('Multipliers and Adjustments'!$C$42:$AL$42=AB$2)*('Multipliers and Adjustments'!$A$43:$A$63=$A22)*('Multipliers and Adjustments'!$B$43:$B$63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3:$AL$63*('Multipliers and Adjustments'!$C$42:$AL$42=AC$2)*('Multipliers and Adjustments'!$A$43:$A$63=$A22)*('Multipliers and Adjustments'!$B$43:$B$63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3:$AL$63*('Multipliers and Adjustments'!$C$42:$AL$42=AD$2)*('Multipliers and Adjustments'!$A$43:$A$63=$A22)*('Multipliers and Adjustments'!$B$43:$B$63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3:$AL$63*('Multipliers and Adjustments'!$C$42:$AL$42=AE$2)*('Multipliers and Adjustments'!$A$43:$A$63=$A22)*('Multipliers and Adjustments'!$B$43:$B$63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3:$AL$63*('Multipliers and Adjustments'!$C$42:$AL$42=AF$2)*('Multipliers and Adjustments'!$A$43:$A$63=$A22)*('Multipliers and Adjustments'!$B$43:$B$63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3:$AL$63*('Multipliers and Adjustments'!$C$42:$AL$42=AG$2)*('Multipliers and Adjustments'!$A$43:$A$63=$A22)*('Multipliers and Adjustments'!$B$43:$B$63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3:$AL$63*('Multipliers and Adjustments'!$C$42:$AL$42=AH$2)*('Multipliers and Adjustments'!$A$43:$A$63=$A22)*('Multipliers and Adjustments'!$B$43:$B$63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3:$AL$63*('Multipliers and Adjustments'!$C$42:$AL$42=AI$2)*('Multipliers and Adjustments'!$A$43:$A$63=$A22)*('Multipliers and Adjustments'!$B$43:$B$63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3:$AL$63*('Multipliers and Adjustments'!$C$42:$AL$42=AJ$2)*('Multipliers and Adjustments'!$A$43:$A$63=$A22)*('Multipliers and Adjustments'!$B$43:$B$63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3:$AL$63*('Multipliers and Adjustments'!$C$42:$AL$42=AK$2)*('Multipliers and Adjustments'!$A$43:$A$63=$A22)*('Multipliers and Adjustments'!$B$43:$B$63=$B$1))</f>
        <v>0</v>
      </c>
    </row>
    <row r="23" spans="1:37" x14ac:dyDescent="0.35">
      <c r="A23" s="83" t="s">
        <v>778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3:$AL$63*('Multipliers and Adjustments'!$C$42:$AL$42=B$2)*('Multipliers and Adjustments'!$A$43:$A$63=$A23)*('Multipliers and Adjustments'!$B$43:$B$63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3:$AL$63*('Multipliers and Adjustments'!$C$42:$AL$42=C$2)*('Multipliers and Adjustments'!$A$43:$A$63=$A23)*('Multipliers and Adjustments'!$B$43:$B$63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3:$AL$63*('Multipliers and Adjustments'!$C$42:$AL$42=D$2)*('Multipliers and Adjustments'!$A$43:$A$63=$A23)*('Multipliers and Adjustments'!$B$43:$B$63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3:$AL$63*('Multipliers and Adjustments'!$C$42:$AL$42=E$2)*('Multipliers and Adjustments'!$A$43:$A$63=$A23)*('Multipliers and Adjustments'!$B$43:$B$63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3:$AL$63*('Multipliers and Adjustments'!$C$42:$AL$42=F$2)*('Multipliers and Adjustments'!$A$43:$A$63=$A23)*('Multipliers and Adjustments'!$B$43:$B$63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3:$AL$63*('Multipliers and Adjustments'!$C$42:$AL$42=G$2)*('Multipliers and Adjustments'!$A$43:$A$63=$A23)*('Multipliers and Adjustments'!$B$43:$B$63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3:$AL$63*('Multipliers and Adjustments'!$C$42:$AL$42=H$2)*('Multipliers and Adjustments'!$A$43:$A$63=$A23)*('Multipliers and Adjustments'!$B$43:$B$63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3:$AL$63*('Multipliers and Adjustments'!$C$42:$AL$42=I$2)*('Multipliers and Adjustments'!$A$43:$A$63=$A23)*('Multipliers and Adjustments'!$B$43:$B$63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3:$AL$63*('Multipliers and Adjustments'!$C$42:$AL$42=J$2)*('Multipliers and Adjustments'!$A$43:$A$63=$A23)*('Multipliers and Adjustments'!$B$43:$B$63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3:$AL$63*('Multipliers and Adjustments'!$C$42:$AL$42=K$2)*('Multipliers and Adjustments'!$A$43:$A$63=$A23)*('Multipliers and Adjustments'!$B$43:$B$63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3:$AL$63*('Multipliers and Adjustments'!$C$42:$AL$42=L$2)*('Multipliers and Adjustments'!$A$43:$A$63=$A23)*('Multipliers and Adjustments'!$B$43:$B$63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3:$AL$63*('Multipliers and Adjustments'!$C$42:$AL$42=M$2)*('Multipliers and Adjustments'!$A$43:$A$63=$A23)*('Multipliers and Adjustments'!$B$43:$B$63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3:$AL$63*('Multipliers and Adjustments'!$C$42:$AL$42=N$2)*('Multipliers and Adjustments'!$A$43:$A$63=$A23)*('Multipliers and Adjustments'!$B$43:$B$63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3:$AL$63*('Multipliers and Adjustments'!$C$42:$AL$42=O$2)*('Multipliers and Adjustments'!$A$43:$A$63=$A23)*('Multipliers and Adjustments'!$B$43:$B$63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3:$AL$63*('Multipliers and Adjustments'!$C$42:$AL$42=P$2)*('Multipliers and Adjustments'!$A$43:$A$63=$A23)*('Multipliers and Adjustments'!$B$43:$B$63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3:$AL$63*('Multipliers and Adjustments'!$C$42:$AL$42=Q$2)*('Multipliers and Adjustments'!$A$43:$A$63=$A23)*('Multipliers and Adjustments'!$B$43:$B$63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3:$AL$63*('Multipliers and Adjustments'!$C$42:$AL$42=R$2)*('Multipliers and Adjustments'!$A$43:$A$63=$A23)*('Multipliers and Adjustments'!$B$43:$B$63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3:$AL$63*('Multipliers and Adjustments'!$C$42:$AL$42=S$2)*('Multipliers and Adjustments'!$A$43:$A$63=$A23)*('Multipliers and Adjustments'!$B$43:$B$63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3:$AL$63*('Multipliers and Adjustments'!$C$42:$AL$42=T$2)*('Multipliers and Adjustments'!$A$43:$A$63=$A23)*('Multipliers and Adjustments'!$B$43:$B$63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3:$AL$63*('Multipliers and Adjustments'!$C$42:$AL$42=U$2)*('Multipliers and Adjustments'!$A$43:$A$63=$A23)*('Multipliers and Adjustments'!$B$43:$B$63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3:$AL$63*('Multipliers and Adjustments'!$C$42:$AL$42=V$2)*('Multipliers and Adjustments'!$A$43:$A$63=$A23)*('Multipliers and Adjustments'!$B$43:$B$63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3:$AL$63*('Multipliers and Adjustments'!$C$42:$AL$42=W$2)*('Multipliers and Adjustments'!$A$43:$A$63=$A23)*('Multipliers and Adjustments'!$B$43:$B$63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3:$AL$63*('Multipliers and Adjustments'!$C$42:$AL$42=X$2)*('Multipliers and Adjustments'!$A$43:$A$63=$A23)*('Multipliers and Adjustments'!$B$43:$B$63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3:$AL$63*('Multipliers and Adjustments'!$C$42:$AL$42=Y$2)*('Multipliers and Adjustments'!$A$43:$A$63=$A23)*('Multipliers and Adjustments'!$B$43:$B$63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3:$AL$63*('Multipliers and Adjustments'!$C$42:$AL$42=Z$2)*('Multipliers and Adjustments'!$A$43:$A$63=$A23)*('Multipliers and Adjustments'!$B$43:$B$63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3:$AL$63*('Multipliers and Adjustments'!$C$42:$AL$42=AA$2)*('Multipliers and Adjustments'!$A$43:$A$63=$A23)*('Multipliers and Adjustments'!$B$43:$B$63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3:$AL$63*('Multipliers and Adjustments'!$C$42:$AL$42=AB$2)*('Multipliers and Adjustments'!$A$43:$A$63=$A23)*('Multipliers and Adjustments'!$B$43:$B$63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3:$AL$63*('Multipliers and Adjustments'!$C$42:$AL$42=AC$2)*('Multipliers and Adjustments'!$A$43:$A$63=$A23)*('Multipliers and Adjustments'!$B$43:$B$63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3:$AL$63*('Multipliers and Adjustments'!$C$42:$AL$42=AD$2)*('Multipliers and Adjustments'!$A$43:$A$63=$A23)*('Multipliers and Adjustments'!$B$43:$B$63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3:$AL$63*('Multipliers and Adjustments'!$C$42:$AL$42=AE$2)*('Multipliers and Adjustments'!$A$43:$A$63=$A23)*('Multipliers and Adjustments'!$B$43:$B$63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3:$AL$63*('Multipliers and Adjustments'!$C$42:$AL$42=AF$2)*('Multipliers and Adjustments'!$A$43:$A$63=$A23)*('Multipliers and Adjustments'!$B$43:$B$63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3:$AL$63*('Multipliers and Adjustments'!$C$42:$AL$42=AG$2)*('Multipliers and Adjustments'!$A$43:$A$63=$A23)*('Multipliers and Adjustments'!$B$43:$B$63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3:$AL$63*('Multipliers and Adjustments'!$C$42:$AL$42=AH$2)*('Multipliers and Adjustments'!$A$43:$A$63=$A23)*('Multipliers and Adjustments'!$B$43:$B$63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3:$AL$63*('Multipliers and Adjustments'!$C$42:$AL$42=AI$2)*('Multipliers and Adjustments'!$A$43:$A$63=$A23)*('Multipliers and Adjustments'!$B$43:$B$63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3:$AL$63*('Multipliers and Adjustments'!$C$42:$AL$42=AJ$2)*('Multipliers and Adjustments'!$A$43:$A$63=$A23)*('Multipliers and Adjustments'!$B$43:$B$63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3:$AL$63*('Multipliers and Adjustments'!$C$42:$AL$42=AK$2)*('Multipliers and Adjustments'!$A$43:$A$63=$A23)*('Multipliers and Adjustments'!$B$43:$B$63=$B$1))</f>
        <v>0</v>
      </c>
    </row>
    <row r="24" spans="1:37" x14ac:dyDescent="0.35">
      <c r="A24" s="83" t="s">
        <v>779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3:$AL$63*('Multipliers and Adjustments'!$C$42:$AL$42=B$2)*('Multipliers and Adjustments'!$A$43:$A$63=$A24)*('Multipliers and Adjustments'!$B$43:$B$63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3:$AL$63*('Multipliers and Adjustments'!$C$42:$AL$42=C$2)*('Multipliers and Adjustments'!$A$43:$A$63=$A24)*('Multipliers and Adjustments'!$B$43:$B$63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3:$AL$63*('Multipliers and Adjustments'!$C$42:$AL$42=D$2)*('Multipliers and Adjustments'!$A$43:$A$63=$A24)*('Multipliers and Adjustments'!$B$43:$B$63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3:$AL$63*('Multipliers and Adjustments'!$C$42:$AL$42=E$2)*('Multipliers and Adjustments'!$A$43:$A$63=$A24)*('Multipliers and Adjustments'!$B$43:$B$63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3:$AL$63*('Multipliers and Adjustments'!$C$42:$AL$42=F$2)*('Multipliers and Adjustments'!$A$43:$A$63=$A24)*('Multipliers and Adjustments'!$B$43:$B$63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3:$AL$63*('Multipliers and Adjustments'!$C$42:$AL$42=G$2)*('Multipliers and Adjustments'!$A$43:$A$63=$A24)*('Multipliers and Adjustments'!$B$43:$B$63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3:$AL$63*('Multipliers and Adjustments'!$C$42:$AL$42=H$2)*('Multipliers and Adjustments'!$A$43:$A$63=$A24)*('Multipliers and Adjustments'!$B$43:$B$63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3:$AL$63*('Multipliers and Adjustments'!$C$42:$AL$42=I$2)*('Multipliers and Adjustments'!$A$43:$A$63=$A24)*('Multipliers and Adjustments'!$B$43:$B$63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3:$AL$63*('Multipliers and Adjustments'!$C$42:$AL$42=J$2)*('Multipliers and Adjustments'!$A$43:$A$63=$A24)*('Multipliers and Adjustments'!$B$43:$B$63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3:$AL$63*('Multipliers and Adjustments'!$C$42:$AL$42=K$2)*('Multipliers and Adjustments'!$A$43:$A$63=$A24)*('Multipliers and Adjustments'!$B$43:$B$63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3:$AL$63*('Multipliers and Adjustments'!$C$42:$AL$42=L$2)*('Multipliers and Adjustments'!$A$43:$A$63=$A24)*('Multipliers and Adjustments'!$B$43:$B$63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3:$AL$63*('Multipliers and Adjustments'!$C$42:$AL$42=M$2)*('Multipliers and Adjustments'!$A$43:$A$63=$A24)*('Multipliers and Adjustments'!$B$43:$B$63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3:$AL$63*('Multipliers and Adjustments'!$C$42:$AL$42=N$2)*('Multipliers and Adjustments'!$A$43:$A$63=$A24)*('Multipliers and Adjustments'!$B$43:$B$63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3:$AL$63*('Multipliers and Adjustments'!$C$42:$AL$42=O$2)*('Multipliers and Adjustments'!$A$43:$A$63=$A24)*('Multipliers and Adjustments'!$B$43:$B$63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3:$AL$63*('Multipliers and Adjustments'!$C$42:$AL$42=P$2)*('Multipliers and Adjustments'!$A$43:$A$63=$A24)*('Multipliers and Adjustments'!$B$43:$B$63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3:$AL$63*('Multipliers and Adjustments'!$C$42:$AL$42=Q$2)*('Multipliers and Adjustments'!$A$43:$A$63=$A24)*('Multipliers and Adjustments'!$B$43:$B$63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3:$AL$63*('Multipliers and Adjustments'!$C$42:$AL$42=R$2)*('Multipliers and Adjustments'!$A$43:$A$63=$A24)*('Multipliers and Adjustments'!$B$43:$B$63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3:$AL$63*('Multipliers and Adjustments'!$C$42:$AL$42=S$2)*('Multipliers and Adjustments'!$A$43:$A$63=$A24)*('Multipliers and Adjustments'!$B$43:$B$63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3:$AL$63*('Multipliers and Adjustments'!$C$42:$AL$42=T$2)*('Multipliers and Adjustments'!$A$43:$A$63=$A24)*('Multipliers and Adjustments'!$B$43:$B$63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3:$AL$63*('Multipliers and Adjustments'!$C$42:$AL$42=U$2)*('Multipliers and Adjustments'!$A$43:$A$63=$A24)*('Multipliers and Adjustments'!$B$43:$B$63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3:$AL$63*('Multipliers and Adjustments'!$C$42:$AL$42=V$2)*('Multipliers and Adjustments'!$A$43:$A$63=$A24)*('Multipliers and Adjustments'!$B$43:$B$63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3:$AL$63*('Multipliers and Adjustments'!$C$42:$AL$42=W$2)*('Multipliers and Adjustments'!$A$43:$A$63=$A24)*('Multipliers and Adjustments'!$B$43:$B$63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3:$AL$63*('Multipliers and Adjustments'!$C$42:$AL$42=X$2)*('Multipliers and Adjustments'!$A$43:$A$63=$A24)*('Multipliers and Adjustments'!$B$43:$B$63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3:$AL$63*('Multipliers and Adjustments'!$C$42:$AL$42=Y$2)*('Multipliers and Adjustments'!$A$43:$A$63=$A24)*('Multipliers and Adjustments'!$B$43:$B$63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3:$AL$63*('Multipliers and Adjustments'!$C$42:$AL$42=Z$2)*('Multipliers and Adjustments'!$A$43:$A$63=$A24)*('Multipliers and Adjustments'!$B$43:$B$63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3:$AL$63*('Multipliers and Adjustments'!$C$42:$AL$42=AA$2)*('Multipliers and Adjustments'!$A$43:$A$63=$A24)*('Multipliers and Adjustments'!$B$43:$B$63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3:$AL$63*('Multipliers and Adjustments'!$C$42:$AL$42=AB$2)*('Multipliers and Adjustments'!$A$43:$A$63=$A24)*('Multipliers and Adjustments'!$B$43:$B$63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3:$AL$63*('Multipliers and Adjustments'!$C$42:$AL$42=AC$2)*('Multipliers and Adjustments'!$A$43:$A$63=$A24)*('Multipliers and Adjustments'!$B$43:$B$63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3:$AL$63*('Multipliers and Adjustments'!$C$42:$AL$42=AD$2)*('Multipliers and Adjustments'!$A$43:$A$63=$A24)*('Multipliers and Adjustments'!$B$43:$B$63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3:$AL$63*('Multipliers and Adjustments'!$C$42:$AL$42=AE$2)*('Multipliers and Adjustments'!$A$43:$A$63=$A24)*('Multipliers and Adjustments'!$B$43:$B$63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3:$AL$63*('Multipliers and Adjustments'!$C$42:$AL$42=AF$2)*('Multipliers and Adjustments'!$A$43:$A$63=$A24)*('Multipliers and Adjustments'!$B$43:$B$63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3:$AL$63*('Multipliers and Adjustments'!$C$42:$AL$42=AG$2)*('Multipliers and Adjustments'!$A$43:$A$63=$A24)*('Multipliers and Adjustments'!$B$43:$B$63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3:$AL$63*('Multipliers and Adjustments'!$C$42:$AL$42=AH$2)*('Multipliers and Adjustments'!$A$43:$A$63=$A24)*('Multipliers and Adjustments'!$B$43:$B$63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3:$AL$63*('Multipliers and Adjustments'!$C$42:$AL$42=AI$2)*('Multipliers and Adjustments'!$A$43:$A$63=$A24)*('Multipliers and Adjustments'!$B$43:$B$63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3:$AL$63*('Multipliers and Adjustments'!$C$42:$AL$42=AJ$2)*('Multipliers and Adjustments'!$A$43:$A$63=$A24)*('Multipliers and Adjustments'!$B$43:$B$63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3:$AL$63*('Multipliers and Adjustments'!$C$42:$AL$42=AK$2)*('Multipliers and Adjustments'!$A$43:$A$63=$A24)*('Multipliers and Adjustments'!$B$43:$B$63=$B$1))</f>
        <v>0</v>
      </c>
    </row>
    <row r="25" spans="1:37" x14ac:dyDescent="0.35">
      <c r="A25" s="83" t="s">
        <v>752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3:$AL$63*('Multipliers and Adjustments'!$C$42:$AL$42=B$2)*('Multipliers and Adjustments'!$A$43:$A$63=$A25)*('Multipliers and Adjustments'!$B$43:$B$63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3:$AL$63*('Multipliers and Adjustments'!$C$42:$AL$42=C$2)*('Multipliers and Adjustments'!$A$43:$A$63=$A25)*('Multipliers and Adjustments'!$B$43:$B$63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3:$AL$63*('Multipliers and Adjustments'!$C$42:$AL$42=D$2)*('Multipliers and Adjustments'!$A$43:$A$63=$A25)*('Multipliers and Adjustments'!$B$43:$B$63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3:$AL$63*('Multipliers and Adjustments'!$C$42:$AL$42=E$2)*('Multipliers and Adjustments'!$A$43:$A$63=$A25)*('Multipliers and Adjustments'!$B$43:$B$63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3:$AL$63*('Multipliers and Adjustments'!$C$42:$AL$42=F$2)*('Multipliers and Adjustments'!$A$43:$A$63=$A25)*('Multipliers and Adjustments'!$B$43:$B$63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3:$AL$63*('Multipliers and Adjustments'!$C$42:$AL$42=G$2)*('Multipliers and Adjustments'!$A$43:$A$63=$A25)*('Multipliers and Adjustments'!$B$43:$B$63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3:$AL$63*('Multipliers and Adjustments'!$C$42:$AL$42=H$2)*('Multipliers and Adjustments'!$A$43:$A$63=$A25)*('Multipliers and Adjustments'!$B$43:$B$63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3:$AL$63*('Multipliers and Adjustments'!$C$42:$AL$42=I$2)*('Multipliers and Adjustments'!$A$43:$A$63=$A25)*('Multipliers and Adjustments'!$B$43:$B$63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3:$AL$63*('Multipliers and Adjustments'!$C$42:$AL$42=J$2)*('Multipliers and Adjustments'!$A$43:$A$63=$A25)*('Multipliers and Adjustments'!$B$43:$B$63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3:$AL$63*('Multipliers and Adjustments'!$C$42:$AL$42=K$2)*('Multipliers and Adjustments'!$A$43:$A$63=$A25)*('Multipliers and Adjustments'!$B$43:$B$63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3:$AL$63*('Multipliers and Adjustments'!$C$42:$AL$42=L$2)*('Multipliers and Adjustments'!$A$43:$A$63=$A25)*('Multipliers and Adjustments'!$B$43:$B$63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3:$AL$63*('Multipliers and Adjustments'!$C$42:$AL$42=M$2)*('Multipliers and Adjustments'!$A$43:$A$63=$A25)*('Multipliers and Adjustments'!$B$43:$B$63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3:$AL$63*('Multipliers and Adjustments'!$C$42:$AL$42=N$2)*('Multipliers and Adjustments'!$A$43:$A$63=$A25)*('Multipliers and Adjustments'!$B$43:$B$63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3:$AL$63*('Multipliers and Adjustments'!$C$42:$AL$42=O$2)*('Multipliers and Adjustments'!$A$43:$A$63=$A25)*('Multipliers and Adjustments'!$B$43:$B$63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3:$AL$63*('Multipliers and Adjustments'!$C$42:$AL$42=P$2)*('Multipliers and Adjustments'!$A$43:$A$63=$A25)*('Multipliers and Adjustments'!$B$43:$B$63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3:$AL$63*('Multipliers and Adjustments'!$C$42:$AL$42=Q$2)*('Multipliers and Adjustments'!$A$43:$A$63=$A25)*('Multipliers and Adjustments'!$B$43:$B$63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3:$AL$63*('Multipliers and Adjustments'!$C$42:$AL$42=R$2)*('Multipliers and Adjustments'!$A$43:$A$63=$A25)*('Multipliers and Adjustments'!$B$43:$B$63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3:$AL$63*('Multipliers and Adjustments'!$C$42:$AL$42=S$2)*('Multipliers and Adjustments'!$A$43:$A$63=$A25)*('Multipliers and Adjustments'!$B$43:$B$63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3:$AL$63*('Multipliers and Adjustments'!$C$42:$AL$42=T$2)*('Multipliers and Adjustments'!$A$43:$A$63=$A25)*('Multipliers and Adjustments'!$B$43:$B$63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3:$AL$63*('Multipliers and Adjustments'!$C$42:$AL$42=U$2)*('Multipliers and Adjustments'!$A$43:$A$63=$A25)*('Multipliers and Adjustments'!$B$43:$B$63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3:$AL$63*('Multipliers and Adjustments'!$C$42:$AL$42=V$2)*('Multipliers and Adjustments'!$A$43:$A$63=$A25)*('Multipliers and Adjustments'!$B$43:$B$63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3:$AL$63*('Multipliers and Adjustments'!$C$42:$AL$42=W$2)*('Multipliers and Adjustments'!$A$43:$A$63=$A25)*('Multipliers and Adjustments'!$B$43:$B$63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3:$AL$63*('Multipliers and Adjustments'!$C$42:$AL$42=X$2)*('Multipliers and Adjustments'!$A$43:$A$63=$A25)*('Multipliers and Adjustments'!$B$43:$B$63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3:$AL$63*('Multipliers and Adjustments'!$C$42:$AL$42=Y$2)*('Multipliers and Adjustments'!$A$43:$A$63=$A25)*('Multipliers and Adjustments'!$B$43:$B$63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3:$AL$63*('Multipliers and Adjustments'!$C$42:$AL$42=Z$2)*('Multipliers and Adjustments'!$A$43:$A$63=$A25)*('Multipliers and Adjustments'!$B$43:$B$63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3:$AL$63*('Multipliers and Adjustments'!$C$42:$AL$42=AA$2)*('Multipliers and Adjustments'!$A$43:$A$63=$A25)*('Multipliers and Adjustments'!$B$43:$B$63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3:$AL$63*('Multipliers and Adjustments'!$C$42:$AL$42=AB$2)*('Multipliers and Adjustments'!$A$43:$A$63=$A25)*('Multipliers and Adjustments'!$B$43:$B$63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3:$AL$63*('Multipliers and Adjustments'!$C$42:$AL$42=AC$2)*('Multipliers and Adjustments'!$A$43:$A$63=$A25)*('Multipliers and Adjustments'!$B$43:$B$63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3:$AL$63*('Multipliers and Adjustments'!$C$42:$AL$42=AD$2)*('Multipliers and Adjustments'!$A$43:$A$63=$A25)*('Multipliers and Adjustments'!$B$43:$B$63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3:$AL$63*('Multipliers and Adjustments'!$C$42:$AL$42=AE$2)*('Multipliers and Adjustments'!$A$43:$A$63=$A25)*('Multipliers and Adjustments'!$B$43:$B$63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3:$AL$63*('Multipliers and Adjustments'!$C$42:$AL$42=AF$2)*('Multipliers and Adjustments'!$A$43:$A$63=$A25)*('Multipliers and Adjustments'!$B$43:$B$63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3:$AL$63*('Multipliers and Adjustments'!$C$42:$AL$42=AG$2)*('Multipliers and Adjustments'!$A$43:$A$63=$A25)*('Multipliers and Adjustments'!$B$43:$B$63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3:$AL$63*('Multipliers and Adjustments'!$C$42:$AL$42=AH$2)*('Multipliers and Adjustments'!$A$43:$A$63=$A25)*('Multipliers and Adjustments'!$B$43:$B$63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3:$AL$63*('Multipliers and Adjustments'!$C$42:$AL$42=AI$2)*('Multipliers and Adjustments'!$A$43:$A$63=$A25)*('Multipliers and Adjustments'!$B$43:$B$63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3:$AL$63*('Multipliers and Adjustments'!$C$42:$AL$42=AJ$2)*('Multipliers and Adjustments'!$A$43:$A$63=$A25)*('Multipliers and Adjustments'!$B$43:$B$63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3:$AL$63*('Multipliers and Adjustments'!$C$42:$AL$42=AK$2)*('Multipliers and Adjustments'!$A$43:$A$63=$A25)*('Multipliers and Adjustments'!$B$43:$B$63=$B$1))</f>
        <v>0</v>
      </c>
    </row>
    <row r="26" spans="1:37" x14ac:dyDescent="0.35">
      <c r="A26" s="83" t="s">
        <v>756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3:$AL$63*('Multipliers and Adjustments'!$C$42:$AL$42=B$2)*('Multipliers and Adjustments'!$A$43:$A$63=$A26)*('Multipliers and Adjustments'!$B$43:$B$63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3:$AL$63*('Multipliers and Adjustments'!$C$42:$AL$42=C$2)*('Multipliers and Adjustments'!$A$43:$A$63=$A26)*('Multipliers and Adjustments'!$B$43:$B$63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3:$AL$63*('Multipliers and Adjustments'!$C$42:$AL$42=D$2)*('Multipliers and Adjustments'!$A$43:$A$63=$A26)*('Multipliers and Adjustments'!$B$43:$B$63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3:$AL$63*('Multipliers and Adjustments'!$C$42:$AL$42=E$2)*('Multipliers and Adjustments'!$A$43:$A$63=$A26)*('Multipliers and Adjustments'!$B$43:$B$63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3:$AL$63*('Multipliers and Adjustments'!$C$42:$AL$42=F$2)*('Multipliers and Adjustments'!$A$43:$A$63=$A26)*('Multipliers and Adjustments'!$B$43:$B$63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3:$AL$63*('Multipliers and Adjustments'!$C$42:$AL$42=G$2)*('Multipliers and Adjustments'!$A$43:$A$63=$A26)*('Multipliers and Adjustments'!$B$43:$B$63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3:$AL$63*('Multipliers and Adjustments'!$C$42:$AL$42=H$2)*('Multipliers and Adjustments'!$A$43:$A$63=$A26)*('Multipliers and Adjustments'!$B$43:$B$63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3:$AL$63*('Multipliers and Adjustments'!$C$42:$AL$42=I$2)*('Multipliers and Adjustments'!$A$43:$A$63=$A26)*('Multipliers and Adjustments'!$B$43:$B$63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3:$AL$63*('Multipliers and Adjustments'!$C$42:$AL$42=J$2)*('Multipliers and Adjustments'!$A$43:$A$63=$A26)*('Multipliers and Adjustments'!$B$43:$B$63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3:$AL$63*('Multipliers and Adjustments'!$C$42:$AL$42=K$2)*('Multipliers and Adjustments'!$A$43:$A$63=$A26)*('Multipliers and Adjustments'!$B$43:$B$63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3:$AL$63*('Multipliers and Adjustments'!$C$42:$AL$42=L$2)*('Multipliers and Adjustments'!$A$43:$A$63=$A26)*('Multipliers and Adjustments'!$B$43:$B$63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3:$AL$63*('Multipliers and Adjustments'!$C$42:$AL$42=M$2)*('Multipliers and Adjustments'!$A$43:$A$63=$A26)*('Multipliers and Adjustments'!$B$43:$B$63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3:$AL$63*('Multipliers and Adjustments'!$C$42:$AL$42=N$2)*('Multipliers and Adjustments'!$A$43:$A$63=$A26)*('Multipliers and Adjustments'!$B$43:$B$63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3:$AL$63*('Multipliers and Adjustments'!$C$42:$AL$42=O$2)*('Multipliers and Adjustments'!$A$43:$A$63=$A26)*('Multipliers and Adjustments'!$B$43:$B$63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3:$AL$63*('Multipliers and Adjustments'!$C$42:$AL$42=P$2)*('Multipliers and Adjustments'!$A$43:$A$63=$A26)*('Multipliers and Adjustments'!$B$43:$B$63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3:$AL$63*('Multipliers and Adjustments'!$C$42:$AL$42=Q$2)*('Multipliers and Adjustments'!$A$43:$A$63=$A26)*('Multipliers and Adjustments'!$B$43:$B$63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3:$AL$63*('Multipliers and Adjustments'!$C$42:$AL$42=R$2)*('Multipliers and Adjustments'!$A$43:$A$63=$A26)*('Multipliers and Adjustments'!$B$43:$B$63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3:$AL$63*('Multipliers and Adjustments'!$C$42:$AL$42=S$2)*('Multipliers and Adjustments'!$A$43:$A$63=$A26)*('Multipliers and Adjustments'!$B$43:$B$63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3:$AL$63*('Multipliers and Adjustments'!$C$42:$AL$42=T$2)*('Multipliers and Adjustments'!$A$43:$A$63=$A26)*('Multipliers and Adjustments'!$B$43:$B$63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3:$AL$63*('Multipliers and Adjustments'!$C$42:$AL$42=U$2)*('Multipliers and Adjustments'!$A$43:$A$63=$A26)*('Multipliers and Adjustments'!$B$43:$B$63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3:$AL$63*('Multipliers and Adjustments'!$C$42:$AL$42=V$2)*('Multipliers and Adjustments'!$A$43:$A$63=$A26)*('Multipliers and Adjustments'!$B$43:$B$63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3:$AL$63*('Multipliers and Adjustments'!$C$42:$AL$42=W$2)*('Multipliers and Adjustments'!$A$43:$A$63=$A26)*('Multipliers and Adjustments'!$B$43:$B$63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3:$AL$63*('Multipliers and Adjustments'!$C$42:$AL$42=X$2)*('Multipliers and Adjustments'!$A$43:$A$63=$A26)*('Multipliers and Adjustments'!$B$43:$B$63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3:$AL$63*('Multipliers and Adjustments'!$C$42:$AL$42=Y$2)*('Multipliers and Adjustments'!$A$43:$A$63=$A26)*('Multipliers and Adjustments'!$B$43:$B$63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3:$AL$63*('Multipliers and Adjustments'!$C$42:$AL$42=Z$2)*('Multipliers and Adjustments'!$A$43:$A$63=$A26)*('Multipliers and Adjustments'!$B$43:$B$63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3:$AL$63*('Multipliers and Adjustments'!$C$42:$AL$42=AA$2)*('Multipliers and Adjustments'!$A$43:$A$63=$A26)*('Multipliers and Adjustments'!$B$43:$B$63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3:$AL$63*('Multipliers and Adjustments'!$C$42:$AL$42=AB$2)*('Multipliers and Adjustments'!$A$43:$A$63=$A26)*('Multipliers and Adjustments'!$B$43:$B$63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3:$AL$63*('Multipliers and Adjustments'!$C$42:$AL$42=AC$2)*('Multipliers and Adjustments'!$A$43:$A$63=$A26)*('Multipliers and Adjustments'!$B$43:$B$63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3:$AL$63*('Multipliers and Adjustments'!$C$42:$AL$42=AD$2)*('Multipliers and Adjustments'!$A$43:$A$63=$A26)*('Multipliers and Adjustments'!$B$43:$B$63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3:$AL$63*('Multipliers and Adjustments'!$C$42:$AL$42=AE$2)*('Multipliers and Adjustments'!$A$43:$A$63=$A26)*('Multipliers and Adjustments'!$B$43:$B$63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3:$AL$63*('Multipliers and Adjustments'!$C$42:$AL$42=AF$2)*('Multipliers and Adjustments'!$A$43:$A$63=$A26)*('Multipliers and Adjustments'!$B$43:$B$63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3:$AL$63*('Multipliers and Adjustments'!$C$42:$AL$42=AG$2)*('Multipliers and Adjustments'!$A$43:$A$63=$A26)*('Multipliers and Adjustments'!$B$43:$B$63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3:$AL$63*('Multipliers and Adjustments'!$C$42:$AL$42=AH$2)*('Multipliers and Adjustments'!$A$43:$A$63=$A26)*('Multipliers and Adjustments'!$B$43:$B$63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3:$AL$63*('Multipliers and Adjustments'!$C$42:$AL$42=AI$2)*('Multipliers and Adjustments'!$A$43:$A$63=$A26)*('Multipliers and Adjustments'!$B$43:$B$63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3:$AL$63*('Multipliers and Adjustments'!$C$42:$AL$42=AJ$2)*('Multipliers and Adjustments'!$A$43:$A$63=$A26)*('Multipliers and Adjustments'!$B$43:$B$63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3:$AL$63*('Multipliers and Adjustments'!$C$42:$AL$42=AK$2)*('Multipliers and Adjustments'!$A$43:$A$63=$A26)*('Multipliers and Adjustments'!$B$43:$B$63=$B$1))</f>
        <v>0</v>
      </c>
    </row>
    <row r="27" spans="1:37" x14ac:dyDescent="0.35">
      <c r="A27" s="26" t="s">
        <v>780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3:$AL$63*('Multipliers and Adjustments'!$C$42:$AL$42=B$2)*('Multipliers and Adjustments'!$A$43:$A$63=$A27)*('Multipliers and Adjustments'!$B$43:$B$63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3:$AL$63*('Multipliers and Adjustments'!$C$42:$AL$42=C$2)*('Multipliers and Adjustments'!$A$43:$A$63=$A27)*('Multipliers and Adjustments'!$B$43:$B$63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3:$AL$63*('Multipliers and Adjustments'!$C$42:$AL$42=D$2)*('Multipliers and Adjustments'!$A$43:$A$63=$A27)*('Multipliers and Adjustments'!$B$43:$B$63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3:$AL$63*('Multipliers and Adjustments'!$C$42:$AL$42=E$2)*('Multipliers and Adjustments'!$A$43:$A$63=$A27)*('Multipliers and Adjustments'!$B$43:$B$63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3:$AL$63*('Multipliers and Adjustments'!$C$42:$AL$42=F$2)*('Multipliers and Adjustments'!$A$43:$A$63=$A27)*('Multipliers and Adjustments'!$B$43:$B$63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3:$AL$63*('Multipliers and Adjustments'!$C$42:$AL$42=G$2)*('Multipliers and Adjustments'!$A$43:$A$63=$A27)*('Multipliers and Adjustments'!$B$43:$B$63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3:$AL$63*('Multipliers and Adjustments'!$C$42:$AL$42=H$2)*('Multipliers and Adjustments'!$A$43:$A$63=$A27)*('Multipliers and Adjustments'!$B$43:$B$63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3:$AL$63*('Multipliers and Adjustments'!$C$42:$AL$42=I$2)*('Multipliers and Adjustments'!$A$43:$A$63=$A27)*('Multipliers and Adjustments'!$B$43:$B$63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3:$AL$63*('Multipliers and Adjustments'!$C$42:$AL$42=J$2)*('Multipliers and Adjustments'!$A$43:$A$63=$A27)*('Multipliers and Adjustments'!$B$43:$B$63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3:$AL$63*('Multipliers and Adjustments'!$C$42:$AL$42=K$2)*('Multipliers and Adjustments'!$A$43:$A$63=$A27)*('Multipliers and Adjustments'!$B$43:$B$63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3:$AL$63*('Multipliers and Adjustments'!$C$42:$AL$42=L$2)*('Multipliers and Adjustments'!$A$43:$A$63=$A27)*('Multipliers and Adjustments'!$B$43:$B$63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3:$AL$63*('Multipliers and Adjustments'!$C$42:$AL$42=M$2)*('Multipliers and Adjustments'!$A$43:$A$63=$A27)*('Multipliers and Adjustments'!$B$43:$B$63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3:$AL$63*('Multipliers and Adjustments'!$C$42:$AL$42=N$2)*('Multipliers and Adjustments'!$A$43:$A$63=$A27)*('Multipliers and Adjustments'!$B$43:$B$63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3:$AL$63*('Multipliers and Adjustments'!$C$42:$AL$42=O$2)*('Multipliers and Adjustments'!$A$43:$A$63=$A27)*('Multipliers and Adjustments'!$B$43:$B$63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3:$AL$63*('Multipliers and Adjustments'!$C$42:$AL$42=P$2)*('Multipliers and Adjustments'!$A$43:$A$63=$A27)*('Multipliers and Adjustments'!$B$43:$B$63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3:$AL$63*('Multipliers and Adjustments'!$C$42:$AL$42=Q$2)*('Multipliers and Adjustments'!$A$43:$A$63=$A27)*('Multipliers and Adjustments'!$B$43:$B$63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3:$AL$63*('Multipliers and Adjustments'!$C$42:$AL$42=R$2)*('Multipliers and Adjustments'!$A$43:$A$63=$A27)*('Multipliers and Adjustments'!$B$43:$B$63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3:$AL$63*('Multipliers and Adjustments'!$C$42:$AL$42=S$2)*('Multipliers and Adjustments'!$A$43:$A$63=$A27)*('Multipliers and Adjustments'!$B$43:$B$63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3:$AL$63*('Multipliers and Adjustments'!$C$42:$AL$42=T$2)*('Multipliers and Adjustments'!$A$43:$A$63=$A27)*('Multipliers and Adjustments'!$B$43:$B$63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3:$AL$63*('Multipliers and Adjustments'!$C$42:$AL$42=U$2)*('Multipliers and Adjustments'!$A$43:$A$63=$A27)*('Multipliers and Adjustments'!$B$43:$B$63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3:$AL$63*('Multipliers and Adjustments'!$C$42:$AL$42=V$2)*('Multipliers and Adjustments'!$A$43:$A$63=$A27)*('Multipliers and Adjustments'!$B$43:$B$63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3:$AL$63*('Multipliers and Adjustments'!$C$42:$AL$42=W$2)*('Multipliers and Adjustments'!$A$43:$A$63=$A27)*('Multipliers and Adjustments'!$B$43:$B$63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3:$AL$63*('Multipliers and Adjustments'!$C$42:$AL$42=X$2)*('Multipliers and Adjustments'!$A$43:$A$63=$A27)*('Multipliers and Adjustments'!$B$43:$B$63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3:$AL$63*('Multipliers and Adjustments'!$C$42:$AL$42=Y$2)*('Multipliers and Adjustments'!$A$43:$A$63=$A27)*('Multipliers and Adjustments'!$B$43:$B$63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3:$AL$63*('Multipliers and Adjustments'!$C$42:$AL$42=Z$2)*('Multipliers and Adjustments'!$A$43:$A$63=$A27)*('Multipliers and Adjustments'!$B$43:$B$63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3:$AL$63*('Multipliers and Adjustments'!$C$42:$AL$42=AA$2)*('Multipliers and Adjustments'!$A$43:$A$63=$A27)*('Multipliers and Adjustments'!$B$43:$B$63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3:$AL$63*('Multipliers and Adjustments'!$C$42:$AL$42=AB$2)*('Multipliers and Adjustments'!$A$43:$A$63=$A27)*('Multipliers and Adjustments'!$B$43:$B$63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3:$AL$63*('Multipliers and Adjustments'!$C$42:$AL$42=AC$2)*('Multipliers and Adjustments'!$A$43:$A$63=$A27)*('Multipliers and Adjustments'!$B$43:$B$63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3:$AL$63*('Multipliers and Adjustments'!$C$42:$AL$42=AD$2)*('Multipliers and Adjustments'!$A$43:$A$63=$A27)*('Multipliers and Adjustments'!$B$43:$B$63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3:$AL$63*('Multipliers and Adjustments'!$C$42:$AL$42=AE$2)*('Multipliers and Adjustments'!$A$43:$A$63=$A27)*('Multipliers and Adjustments'!$B$43:$B$63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3:$AL$63*('Multipliers and Adjustments'!$C$42:$AL$42=AF$2)*('Multipliers and Adjustments'!$A$43:$A$63=$A27)*('Multipliers and Adjustments'!$B$43:$B$63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3:$AL$63*('Multipliers and Adjustments'!$C$42:$AL$42=AG$2)*('Multipliers and Adjustments'!$A$43:$A$63=$A27)*('Multipliers and Adjustments'!$B$43:$B$63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3:$AL$63*('Multipliers and Adjustments'!$C$42:$AL$42=AH$2)*('Multipliers and Adjustments'!$A$43:$A$63=$A27)*('Multipliers and Adjustments'!$B$43:$B$63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3:$AL$63*('Multipliers and Adjustments'!$C$42:$AL$42=AI$2)*('Multipliers and Adjustments'!$A$43:$A$63=$A27)*('Multipliers and Adjustments'!$B$43:$B$63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3:$AL$63*('Multipliers and Adjustments'!$C$42:$AL$42=AJ$2)*('Multipliers and Adjustments'!$A$43:$A$63=$A27)*('Multipliers and Adjustments'!$B$43:$B$63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3:$AL$63*('Multipliers and Adjustments'!$C$42:$AL$42=AK$2)*('Multipliers and Adjustments'!$A$43:$A$63=$A27)*('Multipliers and Adjustments'!$B$43:$B$63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3</v>
      </c>
      <c r="C1" s="20" t="str">
        <f>_xlfn.CONCAT("Unit: grams of ",B1)</f>
        <v>Unit: grams of VOC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2</f>
        <v>482936606615.90668</v>
      </c>
      <c r="H3" s="12">
        <f>Calcs!F5*'US COVID adjustment'!H212</f>
        <v>532244822088.60822</v>
      </c>
      <c r="I3" s="12">
        <f>Calcs!G5*'US COVID adjustment'!I212</f>
        <v>552255439642.9104</v>
      </c>
      <c r="J3" s="12">
        <f>Calcs!H5*'US COVID adjustment'!J212</f>
        <v>561899123225.88135</v>
      </c>
      <c r="K3" s="12">
        <f>Calcs!I5*'US COVID adjustment'!K212</f>
        <v>573021751796.5741</v>
      </c>
      <c r="L3" s="12">
        <f>Calcs!J5*'US COVID adjustment'!L212</f>
        <v>583611484266.30591</v>
      </c>
      <c r="M3" s="12">
        <f>Calcs!K5*'US COVID adjustment'!M212</f>
        <v>591638992307.66077</v>
      </c>
      <c r="N3" s="12">
        <f>Calcs!L5*'US COVID adjustment'!N212</f>
        <v>597517384918.61829</v>
      </c>
      <c r="O3" s="12">
        <f>Calcs!M5*'US COVID adjustment'!O212</f>
        <v>602706223112.15637</v>
      </c>
      <c r="P3" s="12">
        <f>Calcs!N5*'US COVID adjustment'!P212</f>
        <v>607971189312.04846</v>
      </c>
      <c r="Q3" s="12">
        <f>Calcs!O5*'US COVID adjustment'!Q212</f>
        <v>613520479703.02209</v>
      </c>
      <c r="R3" s="12">
        <f>Calcs!P5*'US COVID adjustment'!R212</f>
        <v>619558800132.66736</v>
      </c>
      <c r="S3" s="12">
        <f>Calcs!Q5*'US COVID adjustment'!S212</f>
        <v>625908487557.77356</v>
      </c>
      <c r="T3" s="12">
        <f>Calcs!R5*'US COVID adjustment'!T212</f>
        <v>632014624274.55774</v>
      </c>
      <c r="U3" s="12">
        <f>Calcs!S5*'US COVID adjustment'!U212</f>
        <v>638278381990.61206</v>
      </c>
      <c r="V3" s="12">
        <f>Calcs!T5*'US COVID adjustment'!V212</f>
        <v>645447111355.85657</v>
      </c>
      <c r="W3" s="12">
        <f>Calcs!U5*'US COVID adjustment'!W212</f>
        <v>652091655084.28027</v>
      </c>
      <c r="X3" s="12">
        <f>Calcs!V5*'US COVID adjustment'!X212</f>
        <v>658518169266.25464</v>
      </c>
      <c r="Y3" s="12">
        <f>Calcs!W5*'US COVID adjustment'!Y212</f>
        <v>665229980903.02063</v>
      </c>
      <c r="Z3" s="12">
        <f>Calcs!X5*'US COVID adjustment'!Z212</f>
        <v>672214850080.85938</v>
      </c>
      <c r="AA3" s="12">
        <f>Calcs!Y5*'US COVID adjustment'!AA212</f>
        <v>679032547714.8772</v>
      </c>
      <c r="AB3" s="12">
        <f>Calcs!Z5*'US COVID adjustment'!AB212</f>
        <v>686546684662.64771</v>
      </c>
      <c r="AC3" s="12">
        <f>Calcs!AA5*'US COVID adjustment'!AC212</f>
        <v>693792875455.50366</v>
      </c>
      <c r="AD3" s="12">
        <f>Calcs!AB5*'US COVID adjustment'!AD212</f>
        <v>701551720172.26147</v>
      </c>
      <c r="AE3" s="12">
        <f>Calcs!AC5*'US COVID adjustment'!AE212</f>
        <v>709133941645.26526</v>
      </c>
      <c r="AF3" s="12">
        <f>Calcs!AD5*'US COVID adjustment'!AF212</f>
        <v>716944104023.01563</v>
      </c>
      <c r="AG3" s="12">
        <f>Calcs!AE5*'US COVID adjustment'!AG212</f>
        <v>725150462891.66333</v>
      </c>
      <c r="AH3" s="12">
        <f>Calcs!AF5*'US COVID adjustment'!AH212</f>
        <v>732926345274.93066</v>
      </c>
      <c r="AI3" s="12">
        <f>Calcs!AG5*'US COVID adjustment'!AI212</f>
        <v>741163476488.77502</v>
      </c>
      <c r="AJ3" s="12">
        <f>Calcs!AH5*'US COVID adjustment'!AJ212</f>
        <v>749879813181.27319</v>
      </c>
      <c r="AK3" s="12">
        <f>Calcs!AI5*'US COVID adjustment'!AK212</f>
        <v>758949707673.36975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3</f>
        <v>21265428790.219276</v>
      </c>
      <c r="H4" s="12">
        <f>Calcs!F6*'US COVID adjustment'!H213</f>
        <v>19292318568.333614</v>
      </c>
      <c r="I4" s="12">
        <f>Calcs!G6*'US COVID adjustment'!I213</f>
        <v>20385271338.614071</v>
      </c>
      <c r="J4" s="12">
        <f>Calcs!H6*'US COVID adjustment'!J213</f>
        <v>22141165670.939445</v>
      </c>
      <c r="K4" s="12">
        <f>Calcs!I6*'US COVID adjustment'!K213</f>
        <v>23616658723.29163</v>
      </c>
      <c r="L4" s="12">
        <f>Calcs!J6*'US COVID adjustment'!L213</f>
        <v>24870864913.087925</v>
      </c>
      <c r="M4" s="12">
        <f>Calcs!K6*'US COVID adjustment'!M213</f>
        <v>25241956578.041382</v>
      </c>
      <c r="N4" s="12">
        <f>Calcs!L6*'US COVID adjustment'!N213</f>
        <v>25468446437.81057</v>
      </c>
      <c r="O4" s="12">
        <f>Calcs!M6*'US COVID adjustment'!O213</f>
        <v>25693038584.11356</v>
      </c>
      <c r="P4" s="12">
        <f>Calcs!N6*'US COVID adjustment'!P213</f>
        <v>25906005551.014812</v>
      </c>
      <c r="Q4" s="12">
        <f>Calcs!O6*'US COVID adjustment'!Q213</f>
        <v>26139862996.794781</v>
      </c>
      <c r="R4" s="12">
        <f>Calcs!P6*'US COVID adjustment'!R213</f>
        <v>26418873122.138512</v>
      </c>
      <c r="S4" s="12">
        <f>Calcs!Q6*'US COVID adjustment'!S213</f>
        <v>26720362657.829262</v>
      </c>
      <c r="T4" s="12">
        <f>Calcs!R6*'US COVID adjustment'!T213</f>
        <v>26975224783.412048</v>
      </c>
      <c r="U4" s="12">
        <f>Calcs!S6*'US COVID adjustment'!U213</f>
        <v>27240904753.611992</v>
      </c>
      <c r="V4" s="12">
        <f>Calcs!T6*'US COVID adjustment'!V213</f>
        <v>27603091580.908203</v>
      </c>
      <c r="W4" s="12">
        <f>Calcs!U6*'US COVID adjustment'!W213</f>
        <v>27920049061.394272</v>
      </c>
      <c r="X4" s="12">
        <f>Calcs!V6*'US COVID adjustment'!X213</f>
        <v>28221245384.532867</v>
      </c>
      <c r="Y4" s="12">
        <f>Calcs!W6*'US COVID adjustment'!Y213</f>
        <v>28561226367.901859</v>
      </c>
      <c r="Z4" s="12">
        <f>Calcs!X6*'US COVID adjustment'!Z213</f>
        <v>28918028498.179638</v>
      </c>
      <c r="AA4" s="12">
        <f>Calcs!Y6*'US COVID adjustment'!AA213</f>
        <v>29264799768.5354</v>
      </c>
      <c r="AB4" s="12">
        <f>Calcs!Z6*'US COVID adjustment'!AB213</f>
        <v>29683294377.021389</v>
      </c>
      <c r="AC4" s="12">
        <f>Calcs!AA6*'US COVID adjustment'!AC213</f>
        <v>30063983126.020752</v>
      </c>
      <c r="AD4" s="12">
        <f>Calcs!AB6*'US COVID adjustment'!AD213</f>
        <v>30479055182.39003</v>
      </c>
      <c r="AE4" s="12">
        <f>Calcs!AC6*'US COVID adjustment'!AE213</f>
        <v>30892326666.069405</v>
      </c>
      <c r="AF4" s="12">
        <f>Calcs!AD6*'US COVID adjustment'!AF213</f>
        <v>31323552345.148083</v>
      </c>
      <c r="AG4" s="12">
        <f>Calcs!AE6*'US COVID adjustment'!AG213</f>
        <v>31788869969.570587</v>
      </c>
      <c r="AH4" s="12">
        <f>Calcs!AF6*'US COVID adjustment'!AH213</f>
        <v>32210778125.536579</v>
      </c>
      <c r="AI4" s="12">
        <f>Calcs!AG6*'US COVID adjustment'!AI213</f>
        <v>32674994717.457546</v>
      </c>
      <c r="AJ4" s="12">
        <f>Calcs!AH6*'US COVID adjustment'!AJ213</f>
        <v>33186464227.507523</v>
      </c>
      <c r="AK4" s="12">
        <f>Calcs!AI6*'US COVID adjustment'!AK213</f>
        <v>33737093895.443588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4</f>
        <v>3411553914995.7935</v>
      </c>
      <c r="H5" s="12">
        <f>Calcs!F7*'US COVID adjustment'!H214</f>
        <v>3299763217902.2168</v>
      </c>
      <c r="I5" s="12">
        <f>Calcs!G7*'US COVID adjustment'!I214</f>
        <v>3331069170419.1255</v>
      </c>
      <c r="J5" s="12">
        <f>Calcs!H7*'US COVID adjustment'!J214</f>
        <v>3422274105159.7837</v>
      </c>
      <c r="K5" s="12">
        <f>Calcs!I7*'US COVID adjustment'!K214</f>
        <v>3485510101143.5981</v>
      </c>
      <c r="L5" s="12">
        <f>Calcs!J7*'US COVID adjustment'!L214</f>
        <v>3558730942583.0659</v>
      </c>
      <c r="M5" s="12">
        <f>Calcs!K7*'US COVID adjustment'!M214</f>
        <v>3578184926579.8799</v>
      </c>
      <c r="N5" s="12">
        <f>Calcs!L7*'US COVID adjustment'!N214</f>
        <v>3574904556193.9888</v>
      </c>
      <c r="O5" s="12">
        <f>Calcs!M7*'US COVID adjustment'!O214</f>
        <v>3614238008318.3799</v>
      </c>
      <c r="P5" s="12">
        <f>Calcs!N7*'US COVID adjustment'!P214</f>
        <v>3622398643947.1602</v>
      </c>
      <c r="Q5" s="12">
        <f>Calcs!O7*'US COVID adjustment'!Q214</f>
        <v>3620758713387.1094</v>
      </c>
      <c r="R5" s="12">
        <f>Calcs!P7*'US COVID adjustment'!R214</f>
        <v>3629465082623.4282</v>
      </c>
      <c r="S5" s="12">
        <f>Calcs!Q7*'US COVID adjustment'!S214</f>
        <v>3631042752725.4878</v>
      </c>
      <c r="T5" s="12">
        <f>Calcs!R7*'US COVID adjustment'!T214</f>
        <v>3646227295188.2568</v>
      </c>
      <c r="U5" s="12">
        <f>Calcs!S7*'US COVID adjustment'!U214</f>
        <v>3633133988342.9399</v>
      </c>
      <c r="V5" s="12">
        <f>Calcs!T7*'US COVID adjustment'!V214</f>
        <v>3622829159857.0571</v>
      </c>
      <c r="W5" s="12">
        <f>Calcs!U7*'US COVID adjustment'!W214</f>
        <v>3615447216773.5815</v>
      </c>
      <c r="X5" s="12">
        <f>Calcs!V7*'US COVID adjustment'!X214</f>
        <v>3610654191875.2676</v>
      </c>
      <c r="Y5" s="12">
        <f>Calcs!W7*'US COVID adjustment'!Y214</f>
        <v>3619489474577.3501</v>
      </c>
      <c r="Z5" s="12">
        <f>Calcs!X7*'US COVID adjustment'!Z214</f>
        <v>3635774838338.9204</v>
      </c>
      <c r="AA5" s="12">
        <f>Calcs!Y7*'US COVID adjustment'!AA214</f>
        <v>3663004014547.0894</v>
      </c>
      <c r="AB5" s="12">
        <f>Calcs!Z7*'US COVID adjustment'!AB214</f>
        <v>3683689693237.0879</v>
      </c>
      <c r="AC5" s="12">
        <f>Calcs!AA7*'US COVID adjustment'!AC214</f>
        <v>3703462865931.5068</v>
      </c>
      <c r="AD5" s="12">
        <f>Calcs!AB7*'US COVID adjustment'!AD214</f>
        <v>3710458950470.9014</v>
      </c>
      <c r="AE5" s="12">
        <f>Calcs!AC7*'US COVID adjustment'!AE214</f>
        <v>3735941574975.1934</v>
      </c>
      <c r="AF5" s="12">
        <f>Calcs!AD7*'US COVID adjustment'!AF214</f>
        <v>3760155824428.4233</v>
      </c>
      <c r="AG5" s="12">
        <f>Calcs!AE7*'US COVID adjustment'!AG214</f>
        <v>3776313279228.0625</v>
      </c>
      <c r="AH5" s="12">
        <f>Calcs!AF7*'US COVID adjustment'!AH214</f>
        <v>3774577999024.4814</v>
      </c>
      <c r="AI5" s="12">
        <f>Calcs!AG7*'US COVID adjustment'!AI214</f>
        <v>3778204798603.0615</v>
      </c>
      <c r="AJ5" s="12">
        <f>Calcs!AH7*'US COVID adjustment'!AJ214</f>
        <v>3805357411969.4248</v>
      </c>
      <c r="AK5" s="12">
        <f>Calcs!AI7*'US COVID adjustment'!AK214</f>
        <v>3841465253901.7222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5</f>
        <v>34131448822.43325</v>
      </c>
      <c r="H6" s="12">
        <f>Calcs!F8*'US COVID adjustment'!H215</f>
        <v>31096420087.375492</v>
      </c>
      <c r="I6" s="12">
        <f>Calcs!G8*'US COVID adjustment'!I215</f>
        <v>32988786208.278366</v>
      </c>
      <c r="J6" s="12">
        <f>Calcs!H8*'US COVID adjustment'!J215</f>
        <v>35814780322.604858</v>
      </c>
      <c r="K6" s="12">
        <f>Calcs!I8*'US COVID adjustment'!K215</f>
        <v>38243956278.767204</v>
      </c>
      <c r="L6" s="12">
        <f>Calcs!J8*'US COVID adjustment'!L215</f>
        <v>40309779953.761307</v>
      </c>
      <c r="M6" s="12">
        <f>Calcs!K8*'US COVID adjustment'!M215</f>
        <v>40946096296.402687</v>
      </c>
      <c r="N6" s="12">
        <f>Calcs!L8*'US COVID adjustment'!N215</f>
        <v>41348890783.293945</v>
      </c>
      <c r="O6" s="12">
        <f>Calcs!M8*'US COVID adjustment'!O215</f>
        <v>41708150904.789299</v>
      </c>
      <c r="P6" s="12">
        <f>Calcs!N8*'US COVID adjustment'!P215</f>
        <v>42076560313.823273</v>
      </c>
      <c r="Q6" s="12">
        <f>Calcs!O8*'US COVID adjustment'!Q215</f>
        <v>42490633470.077217</v>
      </c>
      <c r="R6" s="12">
        <f>Calcs!P8*'US COVID adjustment'!R215</f>
        <v>42974702068.793694</v>
      </c>
      <c r="S6" s="12">
        <f>Calcs!Q8*'US COVID adjustment'!S215</f>
        <v>43505766702.510109</v>
      </c>
      <c r="T6" s="12">
        <f>Calcs!R8*'US COVID adjustment'!T215</f>
        <v>43940906851.789101</v>
      </c>
      <c r="U6" s="12">
        <f>Calcs!S8*'US COVID adjustment'!U215</f>
        <v>44421878266.426018</v>
      </c>
      <c r="V6" s="12">
        <f>Calcs!T8*'US COVID adjustment'!V215</f>
        <v>45071189192.174721</v>
      </c>
      <c r="W6" s="12">
        <f>Calcs!U8*'US COVID adjustment'!W215</f>
        <v>45637312480.666473</v>
      </c>
      <c r="X6" s="12">
        <f>Calcs!V8*'US COVID adjustment'!X215</f>
        <v>46172649659.776611</v>
      </c>
      <c r="Y6" s="12">
        <f>Calcs!W8*'US COVID adjustment'!Y215</f>
        <v>46764002829.879745</v>
      </c>
      <c r="Z6" s="12">
        <f>Calcs!X8*'US COVID adjustment'!Z215</f>
        <v>47377588941.248482</v>
      </c>
      <c r="AA6" s="12">
        <f>Calcs!Y8*'US COVID adjustment'!AA215</f>
        <v>47963153086.799461</v>
      </c>
      <c r="AB6" s="12">
        <f>Calcs!Z8*'US COVID adjustment'!AB215</f>
        <v>48681578004.740982</v>
      </c>
      <c r="AC6" s="12">
        <f>Calcs!AA8*'US COVID adjustment'!AC215</f>
        <v>49334010267.981819</v>
      </c>
      <c r="AD6" s="12">
        <f>Calcs!AB8*'US COVID adjustment'!AD215</f>
        <v>50059357409.391533</v>
      </c>
      <c r="AE6" s="12">
        <f>Calcs!AC8*'US COVID adjustment'!AE215</f>
        <v>50763722699.734116</v>
      </c>
      <c r="AF6" s="12">
        <f>Calcs!AD8*'US COVID adjustment'!AF215</f>
        <v>51500659361.940552</v>
      </c>
      <c r="AG6" s="12">
        <f>Calcs!AE8*'US COVID adjustment'!AG215</f>
        <v>52305029146.258163</v>
      </c>
      <c r="AH6" s="12">
        <f>Calcs!AF8*'US COVID adjustment'!AH215</f>
        <v>53050012367.787857</v>
      </c>
      <c r="AI6" s="12">
        <f>Calcs!AG8*'US COVID adjustment'!AI215</f>
        <v>53865121416.206947</v>
      </c>
      <c r="AJ6" s="12">
        <f>Calcs!AH8*'US COVID adjustment'!AJ215</f>
        <v>54740783619.955032</v>
      </c>
      <c r="AK6" s="12">
        <f>Calcs!AI8*'US COVID adjustment'!AK215</f>
        <v>55676037132.627945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6</f>
        <v>10151317472.98069</v>
      </c>
      <c r="H7" s="12">
        <f>Calcs!F9*'US COVID adjustment'!H216</f>
        <v>10672761445.47267</v>
      </c>
      <c r="I7" s="12">
        <f>Calcs!G9*'US COVID adjustment'!I216</f>
        <v>11331888695.62941</v>
      </c>
      <c r="J7" s="12">
        <f>Calcs!H9*'US COVID adjustment'!J216</f>
        <v>11550632446.550623</v>
      </c>
      <c r="K7" s="12">
        <f>Calcs!I9*'US COVID adjustment'!K216</f>
        <v>11874035542.573664</v>
      </c>
      <c r="L7" s="12">
        <f>Calcs!J9*'US COVID adjustment'!L216</f>
        <v>12185014384.014883</v>
      </c>
      <c r="M7" s="12">
        <f>Calcs!K9*'US COVID adjustment'!M216</f>
        <v>12377362836.344887</v>
      </c>
      <c r="N7" s="12">
        <f>Calcs!L9*'US COVID adjustment'!N216</f>
        <v>12499121293.528275</v>
      </c>
      <c r="O7" s="12">
        <f>Calcs!M9*'US COVID adjustment'!O216</f>
        <v>12607719994.713083</v>
      </c>
      <c r="P7" s="12">
        <f>Calcs!N9*'US COVID adjustment'!P216</f>
        <v>12719084382.05121</v>
      </c>
      <c r="Q7" s="12">
        <f>Calcs!O9*'US COVID adjustment'!Q216</f>
        <v>12844252204.122587</v>
      </c>
      <c r="R7" s="12">
        <f>Calcs!P9*'US COVID adjustment'!R216</f>
        <v>12990578550.854723</v>
      </c>
      <c r="S7" s="12">
        <f>Calcs!Q9*'US COVID adjustment'!S216</f>
        <v>13151111062.024443</v>
      </c>
      <c r="T7" s="12">
        <f>Calcs!R9*'US COVID adjustment'!T216</f>
        <v>13282647105.736637</v>
      </c>
      <c r="U7" s="12">
        <f>Calcs!S9*'US COVID adjustment'!U216</f>
        <v>13428037222.288338</v>
      </c>
      <c r="V7" s="12">
        <f>Calcs!T9*'US COVID adjustment'!V216</f>
        <v>13624313733.32416</v>
      </c>
      <c r="W7" s="12">
        <f>Calcs!U9*'US COVID adjustment'!W216</f>
        <v>13795443926.079136</v>
      </c>
      <c r="X7" s="12">
        <f>Calcs!V9*'US COVID adjustment'!X216</f>
        <v>13957267960.723768</v>
      </c>
      <c r="Y7" s="12">
        <f>Calcs!W9*'US COVID adjustment'!Y216</f>
        <v>14136024751.061125</v>
      </c>
      <c r="Z7" s="12">
        <f>Calcs!X9*'US COVID adjustment'!Z216</f>
        <v>14321502210.909233</v>
      </c>
      <c r="AA7" s="12">
        <f>Calcs!Y9*'US COVID adjustment'!AA216</f>
        <v>14498509069.90193</v>
      </c>
      <c r="AB7" s="12">
        <f>Calcs!Z9*'US COVID adjustment'!AB216</f>
        <v>14715677657.003962</v>
      </c>
      <c r="AC7" s="12">
        <f>Calcs!AA9*'US COVID adjustment'!AC216</f>
        <v>14912897699.418089</v>
      </c>
      <c r="AD7" s="12">
        <f>Calcs!AB9*'US COVID adjustment'!AD216</f>
        <v>15132158766.127455</v>
      </c>
      <c r="AE7" s="12">
        <f>Calcs!AC9*'US COVID adjustment'!AE216</f>
        <v>15345077348.274771</v>
      </c>
      <c r="AF7" s="12">
        <f>Calcs!AD9*'US COVID adjustment'!AF216</f>
        <v>15567841745.386183</v>
      </c>
      <c r="AG7" s="12">
        <f>Calcs!AE9*'US COVID adjustment'!AG216</f>
        <v>15810990117.895781</v>
      </c>
      <c r="AH7" s="12">
        <f>Calcs!AF9*'US COVID adjustment'!AH216</f>
        <v>16036186863.712847</v>
      </c>
      <c r="AI7" s="12">
        <f>Calcs!AG9*'US COVID adjustment'!AI216</f>
        <v>16282581547.35836</v>
      </c>
      <c r="AJ7" s="12">
        <f>Calcs!AH9*'US COVID adjustment'!AJ216</f>
        <v>16547280500.328283</v>
      </c>
      <c r="AK7" s="12">
        <f>Calcs!AI9*'US COVID adjustment'!AK216</f>
        <v>16829992971.537308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7</f>
        <v>1565562214.6612005</v>
      </c>
      <c r="H8" s="12">
        <f>Calcs!F10*'US COVID adjustment'!H217</f>
        <v>1539120052.7854042</v>
      </c>
      <c r="I8" s="12">
        <f>Calcs!G10*'US COVID adjustment'!I217</f>
        <v>1665387350.0022659</v>
      </c>
      <c r="J8" s="12">
        <f>Calcs!H10*'US COVID adjustment'!J217</f>
        <v>1736732224.0846033</v>
      </c>
      <c r="K8" s="12">
        <f>Calcs!I10*'US COVID adjustment'!K217</f>
        <v>1849141404.3011055</v>
      </c>
      <c r="L8" s="12">
        <f>Calcs!J10*'US COVID adjustment'!L217</f>
        <v>1966816653.602309</v>
      </c>
      <c r="M8" s="12">
        <f>Calcs!K10*'US COVID adjustment'!M217</f>
        <v>1997864145.8263295</v>
      </c>
      <c r="N8" s="12">
        <f>Calcs!L10*'US COVID adjustment'!N217</f>
        <v>2017517512.967149</v>
      </c>
      <c r="O8" s="12">
        <f>Calcs!M10*'US COVID adjustment'!O217</f>
        <v>2035046727.7319727</v>
      </c>
      <c r="P8" s="12">
        <f>Calcs!N10*'US COVID adjustment'!P217</f>
        <v>2053022359.4983323</v>
      </c>
      <c r="Q8" s="12">
        <f>Calcs!O10*'US COVID adjustment'!Q217</f>
        <v>2073226041.593946</v>
      </c>
      <c r="R8" s="12">
        <f>Calcs!P10*'US COVID adjustment'!R217</f>
        <v>2096844979.294266</v>
      </c>
      <c r="S8" s="12">
        <f>Calcs!Q10*'US COVID adjustment'!S217</f>
        <v>2122756973.0320334</v>
      </c>
      <c r="T8" s="12">
        <f>Calcs!R10*'US COVID adjustment'!T217</f>
        <v>2143988567.2812364</v>
      </c>
      <c r="U8" s="12">
        <f>Calcs!S10*'US COVID adjustment'!U217</f>
        <v>2167456385.4955673</v>
      </c>
      <c r="V8" s="12">
        <f>Calcs!T10*'US COVID adjustment'!V217</f>
        <v>2199137916.46878</v>
      </c>
      <c r="W8" s="12">
        <f>Calcs!U10*'US COVID adjustment'!W217</f>
        <v>2226760511.111443</v>
      </c>
      <c r="X8" s="12">
        <f>Calcs!V10*'US COVID adjustment'!X217</f>
        <v>2252880973.2021337</v>
      </c>
      <c r="Y8" s="12">
        <f>Calcs!W10*'US COVID adjustment'!Y217</f>
        <v>2281734597.9168682</v>
      </c>
      <c r="Z8" s="12">
        <f>Calcs!X10*'US COVID adjustment'!Z217</f>
        <v>2311673024.3643317</v>
      </c>
      <c r="AA8" s="12">
        <f>Calcs!Y10*'US COVID adjustment'!AA217</f>
        <v>2340244187.8522782</v>
      </c>
      <c r="AB8" s="12">
        <f>Calcs!Z10*'US COVID adjustment'!AB217</f>
        <v>2375297966.2304063</v>
      </c>
      <c r="AC8" s="12">
        <f>Calcs!AA10*'US COVID adjustment'!AC217</f>
        <v>2407131795.1960187</v>
      </c>
      <c r="AD8" s="12">
        <f>Calcs!AB10*'US COVID adjustment'!AD217</f>
        <v>2442523326.4572644</v>
      </c>
      <c r="AE8" s="12">
        <f>Calcs!AC10*'US COVID adjustment'!AE217</f>
        <v>2476891099.8575244</v>
      </c>
      <c r="AF8" s="12">
        <f>Calcs!AD10*'US COVID adjustment'!AF217</f>
        <v>2512848113.3053856</v>
      </c>
      <c r="AG8" s="12">
        <f>Calcs!AE10*'US COVID adjustment'!AG217</f>
        <v>2552095360.233181</v>
      </c>
      <c r="AH8" s="12">
        <f>Calcs!AF10*'US COVID adjustment'!AH217</f>
        <v>2588444985.7692089</v>
      </c>
      <c r="AI8" s="12">
        <f>Calcs!AG10*'US COVID adjustment'!AI217</f>
        <v>2628216228.6976385</v>
      </c>
      <c r="AJ8" s="12">
        <f>Calcs!AH10*'US COVID adjustment'!AJ217</f>
        <v>2670942014.0340366</v>
      </c>
      <c r="AK8" s="12">
        <f>Calcs!AI10*'US COVID adjustment'!AK217</f>
        <v>2716575410.8467994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8</f>
        <v>4249562101.4024696</v>
      </c>
      <c r="H9" s="12">
        <f>Calcs!F11*'US COVID adjustment'!H218</f>
        <v>4282811646.9023585</v>
      </c>
      <c r="I9" s="12">
        <f>Calcs!G11*'US COVID adjustment'!I218</f>
        <v>4641824479.6878271</v>
      </c>
      <c r="J9" s="12">
        <f>Calcs!H11*'US COVID adjustment'!J218</f>
        <v>4675253585.4897375</v>
      </c>
      <c r="K9" s="12">
        <f>Calcs!I11*'US COVID adjustment'!K218</f>
        <v>4854721717.9754915</v>
      </c>
      <c r="L9" s="12">
        <f>Calcs!J11*'US COVID adjustment'!L218</f>
        <v>4989033247.0528116</v>
      </c>
      <c r="M9" s="12">
        <f>Calcs!K11*'US COVID adjustment'!M218</f>
        <v>5067788412.4921284</v>
      </c>
      <c r="N9" s="12">
        <f>Calcs!L11*'US COVID adjustment'!N218</f>
        <v>5117641204.7707062</v>
      </c>
      <c r="O9" s="12">
        <f>Calcs!M11*'US COVID adjustment'!O218</f>
        <v>5162105865.5189552</v>
      </c>
      <c r="P9" s="12">
        <f>Calcs!N11*'US COVID adjustment'!P218</f>
        <v>5207702909.0231848</v>
      </c>
      <c r="Q9" s="12">
        <f>Calcs!O11*'US COVID adjustment'!Q218</f>
        <v>5258951631.9294548</v>
      </c>
      <c r="R9" s="12">
        <f>Calcs!P11*'US COVID adjustment'!R218</f>
        <v>5318863502.8357458</v>
      </c>
      <c r="S9" s="12">
        <f>Calcs!Q11*'US COVID adjustment'!S218</f>
        <v>5384591946.8258724</v>
      </c>
      <c r="T9" s="12">
        <f>Calcs!R11*'US COVID adjustment'!T218</f>
        <v>5438448074.9012585</v>
      </c>
      <c r="U9" s="12">
        <f>Calcs!S11*'US COVID adjustment'!U218</f>
        <v>5497976615.6488914</v>
      </c>
      <c r="V9" s="12">
        <f>Calcs!T11*'US COVID adjustment'!V218</f>
        <v>5578340085.753438</v>
      </c>
      <c r="W9" s="12">
        <f>Calcs!U11*'US COVID adjustment'!W218</f>
        <v>5648407645.3247395</v>
      </c>
      <c r="X9" s="12">
        <f>Calcs!V11*'US COVID adjustment'!X218</f>
        <v>5714664890.7879391</v>
      </c>
      <c r="Y9" s="12">
        <f>Calcs!W11*'US COVID adjustment'!Y218</f>
        <v>5787855085.0727711</v>
      </c>
      <c r="Z9" s="12">
        <f>Calcs!X11*'US COVID adjustment'!Z218</f>
        <v>5863796990.8102856</v>
      </c>
      <c r="AA9" s="12">
        <f>Calcs!Y11*'US COVID adjustment'!AA218</f>
        <v>5936270693.0678272</v>
      </c>
      <c r="AB9" s="12">
        <f>Calcs!Z11*'US COVID adjustment'!AB218</f>
        <v>6025188216.4389009</v>
      </c>
      <c r="AC9" s="12">
        <f>Calcs!AA11*'US COVID adjustment'!AC218</f>
        <v>6105938006.1051359</v>
      </c>
      <c r="AD9" s="12">
        <f>Calcs!AB11*'US COVID adjustment'!AD218</f>
        <v>6195712274.4910927</v>
      </c>
      <c r="AE9" s="12">
        <f>Calcs!AC11*'US COVID adjustment'!AE218</f>
        <v>6282889675.499486</v>
      </c>
      <c r="AF9" s="12">
        <f>Calcs!AD11*'US COVID adjustment'!AF218</f>
        <v>6374098347.7605944</v>
      </c>
      <c r="AG9" s="12">
        <f>Calcs!AE11*'US COVID adjustment'!AG218</f>
        <v>6473653036.5107822</v>
      </c>
      <c r="AH9" s="12">
        <f>Calcs!AF11*'US COVID adjustment'!AH218</f>
        <v>6565857609.8171005</v>
      </c>
      <c r="AI9" s="12">
        <f>Calcs!AG11*'US COVID adjustment'!AI218</f>
        <v>6666741468.4539175</v>
      </c>
      <c r="AJ9" s="12">
        <f>Calcs!AH11*'US COVID adjustment'!AJ218</f>
        <v>6775119828.5615139</v>
      </c>
      <c r="AK9" s="12">
        <f>Calcs!AI11*'US COVID adjustment'!AK218</f>
        <v>6890873644.9926729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9</f>
        <v>112282749569.12576</v>
      </c>
      <c r="H10" s="12">
        <f>Calcs!F12*'US COVID adjustment'!H219</f>
        <v>116647904245.46944</v>
      </c>
      <c r="I10" s="12">
        <f>Calcs!G12*'US COVID adjustment'!I219</f>
        <v>121276321852.80673</v>
      </c>
      <c r="J10" s="12">
        <f>Calcs!H12*'US COVID adjustment'!J219</f>
        <v>122152793863.4679</v>
      </c>
      <c r="K10" s="12">
        <f>Calcs!I12*'US COVID adjustment'!K219</f>
        <v>124345766708.45883</v>
      </c>
      <c r="L10" s="12">
        <f>Calcs!J12*'US COVID adjustment'!L219</f>
        <v>125206232392.35475</v>
      </c>
      <c r="M10" s="12">
        <f>Calcs!K12*'US COVID adjustment'!M219</f>
        <v>125825664302.24388</v>
      </c>
      <c r="N10" s="12">
        <f>Calcs!L12*'US COVID adjustment'!N219</f>
        <v>126088188370.55782</v>
      </c>
      <c r="O10" s="12">
        <f>Calcs!M12*'US COVID adjustment'!O219</f>
        <v>126762040617.12894</v>
      </c>
      <c r="P10" s="12">
        <f>Calcs!N12*'US COVID adjustment'!P219</f>
        <v>127490891084.65796</v>
      </c>
      <c r="Q10" s="12">
        <f>Calcs!O12*'US COVID adjustment'!Q219</f>
        <v>127933820176.49287</v>
      </c>
      <c r="R10" s="12">
        <f>Calcs!P12*'US COVID adjustment'!R219</f>
        <v>128639801420.05957</v>
      </c>
      <c r="S10" s="12">
        <f>Calcs!Q12*'US COVID adjustment'!S219</f>
        <v>129146612635.77069</v>
      </c>
      <c r="T10" s="12">
        <f>Calcs!R12*'US COVID adjustment'!T219</f>
        <v>129458961393.43301</v>
      </c>
      <c r="U10" s="12">
        <f>Calcs!S12*'US COVID adjustment'!U219</f>
        <v>129753441088.87132</v>
      </c>
      <c r="V10" s="12">
        <f>Calcs!T12*'US COVID adjustment'!V219</f>
        <v>130074401758.53726</v>
      </c>
      <c r="W10" s="12">
        <f>Calcs!U12*'US COVID adjustment'!W219</f>
        <v>130435595879.76523</v>
      </c>
      <c r="X10" s="12">
        <f>Calcs!V12*'US COVID adjustment'!X219</f>
        <v>130922931140.37021</v>
      </c>
      <c r="Y10" s="12">
        <f>Calcs!W12*'US COVID adjustment'!Y219</f>
        <v>131521397652.40724</v>
      </c>
      <c r="Z10" s="12">
        <f>Calcs!X12*'US COVID adjustment'!Z219</f>
        <v>132047877078.91942</v>
      </c>
      <c r="AA10" s="12">
        <f>Calcs!Y12*'US COVID adjustment'!AA219</f>
        <v>132468973999.66032</v>
      </c>
      <c r="AB10" s="12">
        <f>Calcs!Z12*'US COVID adjustment'!AB219</f>
        <v>133302426001.54494</v>
      </c>
      <c r="AC10" s="12">
        <f>Calcs!AA12*'US COVID adjustment'!AC219</f>
        <v>134265172731.34677</v>
      </c>
      <c r="AD10" s="12">
        <f>Calcs!AB12*'US COVID adjustment'!AD219</f>
        <v>135134848016.7674</v>
      </c>
      <c r="AE10" s="12">
        <f>Calcs!AC12*'US COVID adjustment'!AE219</f>
        <v>135586072317.90918</v>
      </c>
      <c r="AF10" s="12">
        <f>Calcs!AD12*'US COVID adjustment'!AF219</f>
        <v>135998292073.2014</v>
      </c>
      <c r="AG10" s="12">
        <f>Calcs!AE12*'US COVID adjustment'!AG219</f>
        <v>136796864715.86122</v>
      </c>
      <c r="AH10" s="12">
        <f>Calcs!AF12*'US COVID adjustment'!AH219</f>
        <v>137337556216.55356</v>
      </c>
      <c r="AI10" s="12">
        <f>Calcs!AG12*'US COVID adjustment'!AI219</f>
        <v>137674630300.33344</v>
      </c>
      <c r="AJ10" s="12">
        <f>Calcs!AH12*'US COVID adjustment'!AJ219</f>
        <v>138283874806.71274</v>
      </c>
      <c r="AK10" s="12">
        <f>Calcs!AI12*'US COVID adjustment'!AK219</f>
        <v>139267964449.63663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20</f>
        <v>226091460270.17798</v>
      </c>
      <c r="H11" s="12">
        <f>Calcs!F13*'US COVID adjustment'!H220</f>
        <v>253734975043.88077</v>
      </c>
      <c r="I11" s="12">
        <f>Calcs!G13*'US COVID adjustment'!I220</f>
        <v>287857637787.00415</v>
      </c>
      <c r="J11" s="12">
        <f>Calcs!H13*'US COVID adjustment'!J220</f>
        <v>300070250280.67737</v>
      </c>
      <c r="K11" s="12">
        <f>Calcs!I13*'US COVID adjustment'!K220</f>
        <v>306967314852.80011</v>
      </c>
      <c r="L11" s="12">
        <f>Calcs!J13*'US COVID adjustment'!L220</f>
        <v>312015765322.38531</v>
      </c>
      <c r="M11" s="12">
        <f>Calcs!K13*'US COVID adjustment'!M220</f>
        <v>312484744211.47589</v>
      </c>
      <c r="N11" s="12">
        <f>Calcs!L13*'US COVID adjustment'!N220</f>
        <v>311981855386.52783</v>
      </c>
      <c r="O11" s="12">
        <f>Calcs!M13*'US COVID adjustment'!O220</f>
        <v>311931680560.55273</v>
      </c>
      <c r="P11" s="12">
        <f>Calcs!N13*'US COVID adjustment'!P220</f>
        <v>311930126092.13586</v>
      </c>
      <c r="Q11" s="12">
        <f>Calcs!O13*'US COVID adjustment'!Q220</f>
        <v>311975331927.46771</v>
      </c>
      <c r="R11" s="12">
        <f>Calcs!P13*'US COVID adjustment'!R220</f>
        <v>312487677759.51038</v>
      </c>
      <c r="S11" s="12">
        <f>Calcs!Q13*'US COVID adjustment'!S220</f>
        <v>312728920569.49677</v>
      </c>
      <c r="T11" s="12">
        <f>Calcs!R13*'US COVID adjustment'!T220</f>
        <v>313259830355.46692</v>
      </c>
      <c r="U11" s="12">
        <f>Calcs!S13*'US COVID adjustment'!U220</f>
        <v>313657924910.87787</v>
      </c>
      <c r="V11" s="12">
        <f>Calcs!T13*'US COVID adjustment'!V220</f>
        <v>313793695209.5697</v>
      </c>
      <c r="W11" s="12">
        <f>Calcs!U13*'US COVID adjustment'!W220</f>
        <v>314382397936.22998</v>
      </c>
      <c r="X11" s="12">
        <f>Calcs!V13*'US COVID adjustment'!X220</f>
        <v>315300237650.73499</v>
      </c>
      <c r="Y11" s="12">
        <f>Calcs!W13*'US COVID adjustment'!Y220</f>
        <v>315996055230.84033</v>
      </c>
      <c r="Z11" s="12">
        <f>Calcs!X13*'US COVID adjustment'!Z220</f>
        <v>317121075026.77789</v>
      </c>
      <c r="AA11" s="12">
        <f>Calcs!Y13*'US COVID adjustment'!AA220</f>
        <v>317917702071.5954</v>
      </c>
      <c r="AB11" s="12">
        <f>Calcs!Z13*'US COVID adjustment'!AB220</f>
        <v>319110694531.94434</v>
      </c>
      <c r="AC11" s="12">
        <f>Calcs!AA13*'US COVID adjustment'!AC220</f>
        <v>320336808575.22498</v>
      </c>
      <c r="AD11" s="12">
        <f>Calcs!AB13*'US COVID adjustment'!AD220</f>
        <v>321581355299.83496</v>
      </c>
      <c r="AE11" s="12">
        <f>Calcs!AC13*'US COVID adjustment'!AE220</f>
        <v>323132796914.93463</v>
      </c>
      <c r="AF11" s="12">
        <f>Calcs!AD13*'US COVID adjustment'!AF220</f>
        <v>324729904178.12817</v>
      </c>
      <c r="AG11" s="12">
        <f>Calcs!AE13*'US COVID adjustment'!AG220</f>
        <v>326609103701.45496</v>
      </c>
      <c r="AH11" s="12">
        <f>Calcs!AF13*'US COVID adjustment'!AH220</f>
        <v>327916850650.06207</v>
      </c>
      <c r="AI11" s="12">
        <f>Calcs!AG13*'US COVID adjustment'!AI220</f>
        <v>328634800216.354</v>
      </c>
      <c r="AJ11" s="12">
        <f>Calcs!AH13*'US COVID adjustment'!AJ220</f>
        <v>330528885908.84894</v>
      </c>
      <c r="AK11" s="12">
        <f>Calcs!AI13*'US COVID adjustment'!AK220</f>
        <v>333957666276.12939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1</f>
        <v>815372164525.9126</v>
      </c>
      <c r="H12" s="12">
        <f>Calcs!F14*'US COVID adjustment'!H221</f>
        <v>977409351233.10596</v>
      </c>
      <c r="I12" s="12">
        <f>Calcs!G14*'US COVID adjustment'!I221</f>
        <v>972175097710.88306</v>
      </c>
      <c r="J12" s="12">
        <f>Calcs!H14*'US COVID adjustment'!J221</f>
        <v>970760751595.38977</v>
      </c>
      <c r="K12" s="12">
        <f>Calcs!I14*'US COVID adjustment'!K221</f>
        <v>995822569771.87756</v>
      </c>
      <c r="L12" s="12">
        <f>Calcs!J14*'US COVID adjustment'!L221</f>
        <v>1025357540845.3956</v>
      </c>
      <c r="M12" s="12">
        <f>Calcs!K14*'US COVID adjustment'!M221</f>
        <v>1045520609234.2516</v>
      </c>
      <c r="N12" s="12">
        <f>Calcs!L14*'US COVID adjustment'!N221</f>
        <v>1061403661172.8556</v>
      </c>
      <c r="O12" s="12">
        <f>Calcs!M14*'US COVID adjustment'!O221</f>
        <v>1077300666458.1278</v>
      </c>
      <c r="P12" s="12">
        <f>Calcs!N14*'US COVID adjustment'!P221</f>
        <v>1094150489373.8892</v>
      </c>
      <c r="Q12" s="12">
        <f>Calcs!O14*'US COVID adjustment'!Q221</f>
        <v>1110660800385.3301</v>
      </c>
      <c r="R12" s="12">
        <f>Calcs!P14*'US COVID adjustment'!R221</f>
        <v>1129647969889.1914</v>
      </c>
      <c r="S12" s="12">
        <f>Calcs!Q14*'US COVID adjustment'!S221</f>
        <v>1151196569544.6274</v>
      </c>
      <c r="T12" s="12">
        <f>Calcs!R14*'US COVID adjustment'!T221</f>
        <v>1172099245553.8994</v>
      </c>
      <c r="U12" s="12">
        <f>Calcs!S14*'US COVID adjustment'!U221</f>
        <v>1192024028723.0962</v>
      </c>
      <c r="V12" s="12">
        <f>Calcs!T14*'US COVID adjustment'!V221</f>
        <v>1212215561397.168</v>
      </c>
      <c r="W12" s="12">
        <f>Calcs!U14*'US COVID adjustment'!W221</f>
        <v>1232907562768.0105</v>
      </c>
      <c r="X12" s="12">
        <f>Calcs!V14*'US COVID adjustment'!X221</f>
        <v>1255906405474.1899</v>
      </c>
      <c r="Y12" s="12">
        <f>Calcs!W14*'US COVID adjustment'!Y221</f>
        <v>1278834294104.1357</v>
      </c>
      <c r="Z12" s="12">
        <f>Calcs!X14*'US COVID adjustment'!Z221</f>
        <v>1300447035094.5747</v>
      </c>
      <c r="AA12" s="12">
        <f>Calcs!Y14*'US COVID adjustment'!AA221</f>
        <v>1321155228667.5078</v>
      </c>
      <c r="AB12" s="12">
        <f>Calcs!Z14*'US COVID adjustment'!AB221</f>
        <v>1345846012300.0757</v>
      </c>
      <c r="AC12" s="12">
        <f>Calcs!AA14*'US COVID adjustment'!AC221</f>
        <v>1372363218021.759</v>
      </c>
      <c r="AD12" s="12">
        <f>Calcs!AB14*'US COVID adjustment'!AD221</f>
        <v>1399851329523.5093</v>
      </c>
      <c r="AE12" s="12">
        <f>Calcs!AC14*'US COVID adjustment'!AE221</f>
        <v>1425311903215.759</v>
      </c>
      <c r="AF12" s="12">
        <f>Calcs!AD14*'US COVID adjustment'!AF221</f>
        <v>1451042574620.5356</v>
      </c>
      <c r="AG12" s="12">
        <f>Calcs!AE14*'US COVID adjustment'!AG221</f>
        <v>1479308608546.1211</v>
      </c>
      <c r="AH12" s="12">
        <f>Calcs!AF14*'US COVID adjustment'!AH221</f>
        <v>1503853840679.8691</v>
      </c>
      <c r="AI12" s="12">
        <f>Calcs!AG14*'US COVID adjustment'!AI221</f>
        <v>1521952962668.8896</v>
      </c>
      <c r="AJ12" s="12">
        <f>Calcs!AH14*'US COVID adjustment'!AJ221</f>
        <v>1544585733487.8789</v>
      </c>
      <c r="AK12" s="12">
        <f>Calcs!AI14*'US COVID adjustment'!AK221</f>
        <v>1574763890752.9016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2</f>
        <v>1228620636.4469171</v>
      </c>
      <c r="H13" s="12">
        <f>Calcs!F15*'US COVID adjustment'!H222</f>
        <v>1250561995.0494981</v>
      </c>
      <c r="I13" s="12">
        <f>Calcs!G15*'US COVID adjustment'!I222</f>
        <v>1361929490.3233898</v>
      </c>
      <c r="J13" s="12">
        <f>Calcs!H15*'US COVID adjustment'!J222</f>
        <v>1383146424.6640515</v>
      </c>
      <c r="K13" s="12">
        <f>Calcs!I15*'US COVID adjustment'!K222</f>
        <v>1429295766.6678317</v>
      </c>
      <c r="L13" s="12">
        <f>Calcs!J15*'US COVID adjustment'!L222</f>
        <v>1486547460.0442655</v>
      </c>
      <c r="M13" s="12">
        <f>Calcs!K15*'US COVID adjustment'!M222</f>
        <v>1510013587.7190692</v>
      </c>
      <c r="N13" s="12">
        <f>Calcs!L15*'US COVID adjustment'!N222</f>
        <v>1524867876.7301943</v>
      </c>
      <c r="O13" s="12">
        <f>Calcs!M15*'US COVID adjustment'!O222</f>
        <v>1538116701.7477641</v>
      </c>
      <c r="P13" s="12">
        <f>Calcs!N15*'US COVID adjustment'!P222</f>
        <v>1551702934.96174</v>
      </c>
      <c r="Q13" s="12">
        <f>Calcs!O15*'US COVID adjustment'!Q222</f>
        <v>1566973159.6915176</v>
      </c>
      <c r="R13" s="12">
        <f>Calcs!P15*'US COVID adjustment'!R222</f>
        <v>1584824682.2434788</v>
      </c>
      <c r="S13" s="12">
        <f>Calcs!Q15*'US COVID adjustment'!S222</f>
        <v>1604409328.5321968</v>
      </c>
      <c r="T13" s="12">
        <f>Calcs!R15*'US COVID adjustment'!T222</f>
        <v>1620456463.6050243</v>
      </c>
      <c r="U13" s="12">
        <f>Calcs!S15*'US COVID adjustment'!U222</f>
        <v>1638193767.9416533</v>
      </c>
      <c r="V13" s="12">
        <f>Calcs!T15*'US COVID adjustment'!V222</f>
        <v>1662139110.9466989</v>
      </c>
      <c r="W13" s="12">
        <f>Calcs!U15*'US COVID adjustment'!W222</f>
        <v>1683016653.2588792</v>
      </c>
      <c r="X13" s="12">
        <f>Calcs!V15*'US COVID adjustment'!X222</f>
        <v>1702758862.8364627</v>
      </c>
      <c r="Y13" s="12">
        <f>Calcs!W15*'US COVID adjustment'!Y222</f>
        <v>1724566834.8475804</v>
      </c>
      <c r="Z13" s="12">
        <f>Calcs!X15*'US COVID adjustment'!Z222</f>
        <v>1747194715.1391604</v>
      </c>
      <c r="AA13" s="12">
        <f>Calcs!Y15*'US COVID adjustment'!AA222</f>
        <v>1768789199.0152891</v>
      </c>
      <c r="AB13" s="12">
        <f>Calcs!Z15*'US COVID adjustment'!AB222</f>
        <v>1795283333.6452358</v>
      </c>
      <c r="AC13" s="12">
        <f>Calcs!AA15*'US COVID adjustment'!AC222</f>
        <v>1819343785.5971968</v>
      </c>
      <c r="AD13" s="12">
        <f>Calcs!AB15*'US COVID adjustment'!AD222</f>
        <v>1846093198.5671966</v>
      </c>
      <c r="AE13" s="12">
        <f>Calcs!AC15*'US COVID adjustment'!AE222</f>
        <v>1872068841.0664411</v>
      </c>
      <c r="AF13" s="12">
        <f>Calcs!AD15*'US COVID adjustment'!AF222</f>
        <v>1899245653.3604574</v>
      </c>
      <c r="AG13" s="12">
        <f>Calcs!AE15*'US COVID adjustment'!AG222</f>
        <v>1928909270.0109403</v>
      </c>
      <c r="AH13" s="12">
        <f>Calcs!AF15*'US COVID adjustment'!AH222</f>
        <v>1956382823.997365</v>
      </c>
      <c r="AI13" s="12">
        <f>Calcs!AG15*'US COVID adjustment'!AI222</f>
        <v>1986442484.1338484</v>
      </c>
      <c r="AJ13" s="12">
        <f>Calcs!AH15*'US COVID adjustment'!AJ222</f>
        <v>2018735228.6323709</v>
      </c>
      <c r="AK13" s="12">
        <f>Calcs!AI15*'US COVID adjustment'!AK222</f>
        <v>2053225586.4402325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3</f>
        <v>0</v>
      </c>
      <c r="H14" s="12">
        <f>Calcs!F16*'US COVID adjustment'!H223</f>
        <v>0</v>
      </c>
      <c r="I14" s="12">
        <f>Calcs!G16*'US COVID adjustment'!I223</f>
        <v>0</v>
      </c>
      <c r="J14" s="12">
        <f>Calcs!H16*'US COVID adjustment'!J223</f>
        <v>0</v>
      </c>
      <c r="K14" s="12">
        <f>Calcs!I16*'US COVID adjustment'!K223</f>
        <v>0</v>
      </c>
      <c r="L14" s="12">
        <f>Calcs!J16*'US COVID adjustment'!L223</f>
        <v>0</v>
      </c>
      <c r="M14" s="12">
        <f>Calcs!K16*'US COVID adjustment'!M223</f>
        <v>0</v>
      </c>
      <c r="N14" s="12">
        <f>Calcs!L16*'US COVID adjustment'!N223</f>
        <v>0</v>
      </c>
      <c r="O14" s="12">
        <f>Calcs!M16*'US COVID adjustment'!O223</f>
        <v>0</v>
      </c>
      <c r="P14" s="12">
        <f>Calcs!N16*'US COVID adjustment'!P223</f>
        <v>0</v>
      </c>
      <c r="Q14" s="12">
        <f>Calcs!O16*'US COVID adjustment'!Q223</f>
        <v>0</v>
      </c>
      <c r="R14" s="12">
        <f>Calcs!P16*'US COVID adjustment'!R223</f>
        <v>0</v>
      </c>
      <c r="S14" s="12">
        <f>Calcs!Q16*'US COVID adjustment'!S223</f>
        <v>0</v>
      </c>
      <c r="T14" s="12">
        <f>Calcs!R16*'US COVID adjustment'!T223</f>
        <v>0</v>
      </c>
      <c r="U14" s="12">
        <f>Calcs!S16*'US COVID adjustment'!U223</f>
        <v>0</v>
      </c>
      <c r="V14" s="12">
        <f>Calcs!T16*'US COVID adjustment'!V223</f>
        <v>0</v>
      </c>
      <c r="W14" s="12">
        <f>Calcs!U16*'US COVID adjustment'!W223</f>
        <v>0</v>
      </c>
      <c r="X14" s="12">
        <f>Calcs!V16*'US COVID adjustment'!X223</f>
        <v>0</v>
      </c>
      <c r="Y14" s="12">
        <f>Calcs!W16*'US COVID adjustment'!Y223</f>
        <v>0</v>
      </c>
      <c r="Z14" s="12">
        <f>Calcs!X16*'US COVID adjustment'!Z223</f>
        <v>0</v>
      </c>
      <c r="AA14" s="12">
        <f>Calcs!Y16*'US COVID adjustment'!AA223</f>
        <v>0</v>
      </c>
      <c r="AB14" s="12">
        <f>Calcs!Z16*'US COVID adjustment'!AB223</f>
        <v>0</v>
      </c>
      <c r="AC14" s="12">
        <f>Calcs!AA16*'US COVID adjustment'!AC223</f>
        <v>0</v>
      </c>
      <c r="AD14" s="12">
        <f>Calcs!AB16*'US COVID adjustment'!AD223</f>
        <v>0</v>
      </c>
      <c r="AE14" s="12">
        <f>Calcs!AC16*'US COVID adjustment'!AE223</f>
        <v>0</v>
      </c>
      <c r="AF14" s="12">
        <f>Calcs!AD16*'US COVID adjustment'!AF223</f>
        <v>0</v>
      </c>
      <c r="AG14" s="12">
        <f>Calcs!AE16*'US COVID adjustment'!AG223</f>
        <v>0</v>
      </c>
      <c r="AH14" s="12">
        <f>Calcs!AF16*'US COVID adjustment'!AH223</f>
        <v>0</v>
      </c>
      <c r="AI14" s="12">
        <f>Calcs!AG16*'US COVID adjustment'!AI223</f>
        <v>0</v>
      </c>
      <c r="AJ14" s="12">
        <f>Calcs!AH16*'US COVID adjustment'!AJ223</f>
        <v>0</v>
      </c>
      <c r="AK14" s="12">
        <f>Calcs!AI16*'US COVID adjustment'!AK223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4</f>
        <v>8324008130.1262388</v>
      </c>
      <c r="H15" s="12">
        <f>Calcs!F17*'US COVID adjustment'!H224</f>
        <v>8079134626.2181034</v>
      </c>
      <c r="I15" s="12">
        <f>Calcs!G17*'US COVID adjustment'!I224</f>
        <v>8760893864.0085907</v>
      </c>
      <c r="J15" s="12">
        <f>Calcs!H17*'US COVID adjustment'!J224</f>
        <v>8966675123.6676102</v>
      </c>
      <c r="K15" s="12">
        <f>Calcs!I17*'US COVID adjustment'!K224</f>
        <v>9269805758.8039684</v>
      </c>
      <c r="L15" s="12">
        <f>Calcs!J17*'US COVID adjustment'!L224</f>
        <v>9563854496.9579201</v>
      </c>
      <c r="M15" s="12">
        <f>Calcs!K17*'US COVID adjustment'!M224</f>
        <v>9700791644.9944878</v>
      </c>
      <c r="N15" s="12">
        <f>Calcs!L17*'US COVID adjustment'!N224</f>
        <v>9796049603.9945049</v>
      </c>
      <c r="O15" s="12">
        <f>Calcs!M17*'US COVID adjustment'!O224</f>
        <v>9881124403.3911972</v>
      </c>
      <c r="P15" s="12">
        <f>Calcs!N17*'US COVID adjustment'!P224</f>
        <v>9990469411.8993759</v>
      </c>
      <c r="Q15" s="12">
        <f>Calcs!O17*'US COVID adjustment'!Q224</f>
        <v>10122486216.717146</v>
      </c>
      <c r="R15" s="12">
        <f>Calcs!P17*'US COVID adjustment'!R224</f>
        <v>10263634449.839724</v>
      </c>
      <c r="S15" s="12">
        <f>Calcs!Q17*'US COVID adjustment'!S224</f>
        <v>10388855497.490173</v>
      </c>
      <c r="T15" s="12">
        <f>Calcs!R17*'US COVID adjustment'!T224</f>
        <v>10497856611.835459</v>
      </c>
      <c r="U15" s="12">
        <f>Calcs!S17*'US COVID adjustment'!U224</f>
        <v>10620035467.091644</v>
      </c>
      <c r="V15" s="12">
        <f>Calcs!T17*'US COVID adjustment'!V224</f>
        <v>10765508522.971653</v>
      </c>
      <c r="W15" s="12">
        <f>Calcs!U17*'US COVID adjustment'!W224</f>
        <v>10882931252.559053</v>
      </c>
      <c r="X15" s="12">
        <f>Calcs!V17*'US COVID adjustment'!X224</f>
        <v>10994890882.399916</v>
      </c>
      <c r="Y15" s="12">
        <f>Calcs!W17*'US COVID adjustment'!Y224</f>
        <v>11116116304.176769</v>
      </c>
      <c r="Z15" s="12">
        <f>Calcs!X17*'US COVID adjustment'!Z224</f>
        <v>11232191189.495522</v>
      </c>
      <c r="AA15" s="12">
        <f>Calcs!Y17*'US COVID adjustment'!AA224</f>
        <v>11361417173.540714</v>
      </c>
      <c r="AB15" s="12">
        <f>Calcs!Z17*'US COVID adjustment'!AB224</f>
        <v>11510346265.205412</v>
      </c>
      <c r="AC15" s="12">
        <f>Calcs!AA17*'US COVID adjustment'!AC224</f>
        <v>11640716483.024153</v>
      </c>
      <c r="AD15" s="12">
        <f>Calcs!AB17*'US COVID adjustment'!AD224</f>
        <v>11777679039.088001</v>
      </c>
      <c r="AE15" s="12">
        <f>Calcs!AC17*'US COVID adjustment'!AE224</f>
        <v>11928522034.968948</v>
      </c>
      <c r="AF15" s="12">
        <f>Calcs!AD17*'US COVID adjustment'!AF224</f>
        <v>12089830489.789663</v>
      </c>
      <c r="AG15" s="12">
        <f>Calcs!AE17*'US COVID adjustment'!AG224</f>
        <v>12259342017.65062</v>
      </c>
      <c r="AH15" s="12">
        <f>Calcs!AF17*'US COVID adjustment'!AH224</f>
        <v>12416897617.073792</v>
      </c>
      <c r="AI15" s="12">
        <f>Calcs!AG17*'US COVID adjustment'!AI224</f>
        <v>12576045869.421219</v>
      </c>
      <c r="AJ15" s="12">
        <f>Calcs!AH17*'US COVID adjustment'!AJ224</f>
        <v>12743568070.498295</v>
      </c>
      <c r="AK15" s="12">
        <f>Calcs!AI17*'US COVID adjustment'!AK224</f>
        <v>12929544833.092243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5</f>
        <v>11528499334.007566</v>
      </c>
      <c r="H16" s="12">
        <f>Calcs!F18*'US COVID adjustment'!H225</f>
        <v>11603378976.344482</v>
      </c>
      <c r="I16" s="12">
        <f>Calcs!G18*'US COVID adjustment'!I225</f>
        <v>13080053914.747833</v>
      </c>
      <c r="J16" s="12">
        <f>Calcs!H18*'US COVID adjustment'!J225</f>
        <v>12839730232.107334</v>
      </c>
      <c r="K16" s="12">
        <f>Calcs!I18*'US COVID adjustment'!K225</f>
        <v>13909307336.080227</v>
      </c>
      <c r="L16" s="12">
        <f>Calcs!J18*'US COVID adjustment'!L225</f>
        <v>15100591427.329906</v>
      </c>
      <c r="M16" s="12">
        <f>Calcs!K18*'US COVID adjustment'!M225</f>
        <v>15241568631.168966</v>
      </c>
      <c r="N16" s="12">
        <f>Calcs!L18*'US COVID adjustment'!N225</f>
        <v>15254302116.629755</v>
      </c>
      <c r="O16" s="12">
        <f>Calcs!M18*'US COVID adjustment'!O225</f>
        <v>15220993128.138969</v>
      </c>
      <c r="P16" s="12">
        <f>Calcs!N18*'US COVID adjustment'!P225</f>
        <v>15353125761.828987</v>
      </c>
      <c r="Q16" s="12">
        <f>Calcs!O18*'US COVID adjustment'!Q225</f>
        <v>15387709463.620071</v>
      </c>
      <c r="R16" s="12">
        <f>Calcs!P18*'US COVID adjustment'!R225</f>
        <v>15388518548.591869</v>
      </c>
      <c r="S16" s="12">
        <f>Calcs!Q18*'US COVID adjustment'!S225</f>
        <v>15468513989.321339</v>
      </c>
      <c r="T16" s="12">
        <f>Calcs!R18*'US COVID adjustment'!T225</f>
        <v>15469963195.484653</v>
      </c>
      <c r="U16" s="12">
        <f>Calcs!S18*'US COVID adjustment'!U225</f>
        <v>15519049581.641413</v>
      </c>
      <c r="V16" s="12">
        <f>Calcs!T18*'US COVID adjustment'!V225</f>
        <v>15577178053.48238</v>
      </c>
      <c r="W16" s="12">
        <f>Calcs!U18*'US COVID adjustment'!W225</f>
        <v>15657053050.321865</v>
      </c>
      <c r="X16" s="12">
        <f>Calcs!V18*'US COVID adjustment'!X225</f>
        <v>15806415890.284615</v>
      </c>
      <c r="Y16" s="12">
        <f>Calcs!W18*'US COVID adjustment'!Y225</f>
        <v>15928977898.443213</v>
      </c>
      <c r="Z16" s="12">
        <f>Calcs!X18*'US COVID adjustment'!Z225</f>
        <v>15936826683.116753</v>
      </c>
      <c r="AA16" s="12">
        <f>Calcs!Y18*'US COVID adjustment'!AA225</f>
        <v>15905514314.627281</v>
      </c>
      <c r="AB16" s="12">
        <f>Calcs!Z18*'US COVID adjustment'!AB225</f>
        <v>15994587700.134789</v>
      </c>
      <c r="AC16" s="12">
        <f>Calcs!AA18*'US COVID adjustment'!AC225</f>
        <v>16091051338.821152</v>
      </c>
      <c r="AD16" s="12">
        <f>Calcs!AB18*'US COVID adjustment'!AD225</f>
        <v>16140560041.642923</v>
      </c>
      <c r="AE16" s="12">
        <f>Calcs!AC18*'US COVID adjustment'!AE225</f>
        <v>16123213265.840042</v>
      </c>
      <c r="AF16" s="12">
        <f>Calcs!AD18*'US COVID adjustment'!AF225</f>
        <v>16063672369.849159</v>
      </c>
      <c r="AG16" s="12">
        <f>Calcs!AE18*'US COVID adjustment'!AG225</f>
        <v>16056491168.226948</v>
      </c>
      <c r="AH16" s="12">
        <f>Calcs!AF18*'US COVID adjustment'!AH225</f>
        <v>15999213667.506832</v>
      </c>
      <c r="AI16" s="12">
        <f>Calcs!AG18*'US COVID adjustment'!AI225</f>
        <v>15812441158.195187</v>
      </c>
      <c r="AJ16" s="12">
        <f>Calcs!AH18*'US COVID adjustment'!AJ225</f>
        <v>15792239533.780794</v>
      </c>
      <c r="AK16" s="12">
        <f>Calcs!AI18*'US COVID adjustment'!AK225</f>
        <v>15929041094.307629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6</f>
        <v>11288594286.490305</v>
      </c>
      <c r="H17" s="12">
        <f>Calcs!F19*'US COVID adjustment'!H226</f>
        <v>12760006090.710892</v>
      </c>
      <c r="I17" s="12">
        <f>Calcs!G19*'US COVID adjustment'!I226</f>
        <v>14111986331.680124</v>
      </c>
      <c r="J17" s="12">
        <f>Calcs!H19*'US COVID adjustment'!J226</f>
        <v>14271361058.223516</v>
      </c>
      <c r="K17" s="12">
        <f>Calcs!I19*'US COVID adjustment'!K226</f>
        <v>14782963670.618549</v>
      </c>
      <c r="L17" s="12">
        <f>Calcs!J19*'US COVID adjustment'!L226</f>
        <v>15243253458.171473</v>
      </c>
      <c r="M17" s="12">
        <f>Calcs!K19*'US COVID adjustment'!M226</f>
        <v>15534446719.539425</v>
      </c>
      <c r="N17" s="12">
        <f>Calcs!L19*'US COVID adjustment'!N226</f>
        <v>15748579389.576698</v>
      </c>
      <c r="O17" s="12">
        <f>Calcs!M19*'US COVID adjustment'!O226</f>
        <v>15958160508.218643</v>
      </c>
      <c r="P17" s="12">
        <f>Calcs!N19*'US COVID adjustment'!P226</f>
        <v>16175413052.112917</v>
      </c>
      <c r="Q17" s="12">
        <f>Calcs!O19*'US COVID adjustment'!Q226</f>
        <v>16361064864.599094</v>
      </c>
      <c r="R17" s="12">
        <f>Calcs!P19*'US COVID adjustment'!R226</f>
        <v>16532473338.359516</v>
      </c>
      <c r="S17" s="12">
        <f>Calcs!Q19*'US COVID adjustment'!S226</f>
        <v>16686780142.37042</v>
      </c>
      <c r="T17" s="12">
        <f>Calcs!R19*'US COVID adjustment'!T226</f>
        <v>16837099976.836926</v>
      </c>
      <c r="U17" s="12">
        <f>Calcs!S19*'US COVID adjustment'!U226</f>
        <v>17025506732.384048</v>
      </c>
      <c r="V17" s="12">
        <f>Calcs!T19*'US COVID adjustment'!V226</f>
        <v>17227159729.860775</v>
      </c>
      <c r="W17" s="12">
        <f>Calcs!U19*'US COVID adjustment'!W226</f>
        <v>17416866573.419834</v>
      </c>
      <c r="X17" s="12">
        <f>Calcs!V19*'US COVID adjustment'!X226</f>
        <v>17617451955.273708</v>
      </c>
      <c r="Y17" s="12">
        <f>Calcs!W19*'US COVID adjustment'!Y226</f>
        <v>17839784050.052071</v>
      </c>
      <c r="Z17" s="12">
        <f>Calcs!X19*'US COVID adjustment'!Z226</f>
        <v>18082428416.980114</v>
      </c>
      <c r="AA17" s="12">
        <f>Calcs!Y19*'US COVID adjustment'!AA226</f>
        <v>18318439257.01712</v>
      </c>
      <c r="AB17" s="12">
        <f>Calcs!Z19*'US COVID adjustment'!AB226</f>
        <v>18577989774.969326</v>
      </c>
      <c r="AC17" s="12">
        <f>Calcs!AA19*'US COVID adjustment'!AC226</f>
        <v>18839235516.587635</v>
      </c>
      <c r="AD17" s="12">
        <f>Calcs!AB19*'US COVID adjustment'!AD226</f>
        <v>19091844737.032982</v>
      </c>
      <c r="AE17" s="12">
        <f>Calcs!AC19*'US COVID adjustment'!AE226</f>
        <v>19331974882.56691</v>
      </c>
      <c r="AF17" s="12">
        <f>Calcs!AD19*'US COVID adjustment'!AF226</f>
        <v>19605591129.02042</v>
      </c>
      <c r="AG17" s="12">
        <f>Calcs!AE19*'US COVID adjustment'!AG226</f>
        <v>19880558678.38784</v>
      </c>
      <c r="AH17" s="12">
        <f>Calcs!AF19*'US COVID adjustment'!AH226</f>
        <v>20129847490.296703</v>
      </c>
      <c r="AI17" s="12">
        <f>Calcs!AG19*'US COVID adjustment'!AI226</f>
        <v>20350145459.719456</v>
      </c>
      <c r="AJ17" s="12">
        <f>Calcs!AH19*'US COVID adjustment'!AJ226</f>
        <v>20598501045.020226</v>
      </c>
      <c r="AK17" s="12">
        <f>Calcs!AI19*'US COVID adjustment'!AK226</f>
        <v>20883656478.839134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7</f>
        <v>846857173.71440053</v>
      </c>
      <c r="H18" s="12">
        <f>Calcs!F20*'US COVID adjustment'!H227</f>
        <v>852328240.37872672</v>
      </c>
      <c r="I18" s="12">
        <f>Calcs!G20*'US COVID adjustment'!I227</f>
        <v>915147653.82189417</v>
      </c>
      <c r="J18" s="12">
        <f>Calcs!H20*'US COVID adjustment'!J227</f>
        <v>934435404.34620762</v>
      </c>
      <c r="K18" s="12">
        <f>Calcs!I20*'US COVID adjustment'!K227</f>
        <v>981153350.21955264</v>
      </c>
      <c r="L18" s="12">
        <f>Calcs!J20*'US COVID adjustment'!L227</f>
        <v>1032929595.0705628</v>
      </c>
      <c r="M18" s="12">
        <f>Calcs!K20*'US COVID adjustment'!M227</f>
        <v>1049235066.9162362</v>
      </c>
      <c r="N18" s="12">
        <f>Calcs!L20*'US COVID adjustment'!N227</f>
        <v>1059556590.5444597</v>
      </c>
      <c r="O18" s="12">
        <f>Calcs!M20*'US COVID adjustment'!O227</f>
        <v>1068762555.2569159</v>
      </c>
      <c r="P18" s="12">
        <f>Calcs!N20*'US COVID adjustment'!P227</f>
        <v>1078202968.5295799</v>
      </c>
      <c r="Q18" s="12">
        <f>Calcs!O20*'US COVID adjustment'!Q227</f>
        <v>1088813505.6773787</v>
      </c>
      <c r="R18" s="12">
        <f>Calcs!P20*'US COVID adjustment'!R227</f>
        <v>1101217661.2503471</v>
      </c>
      <c r="S18" s="12">
        <f>Calcs!Q20*'US COVID adjustment'!S227</f>
        <v>1114826080.2913399</v>
      </c>
      <c r="T18" s="12">
        <f>Calcs!R20*'US COVID adjustment'!T227</f>
        <v>1125976454.6845829</v>
      </c>
      <c r="U18" s="12">
        <f>Calcs!S20*'US COVID adjustment'!U227</f>
        <v>1138301245.5698547</v>
      </c>
      <c r="V18" s="12">
        <f>Calcs!T20*'US COVID adjustment'!V227</f>
        <v>1154939700.8622885</v>
      </c>
      <c r="W18" s="12">
        <f>Calcs!U20*'US COVID adjustment'!W227</f>
        <v>1169446490.5250597</v>
      </c>
      <c r="X18" s="12">
        <f>Calcs!V20*'US COVID adjustment'!X227</f>
        <v>1183164392.6391063</v>
      </c>
      <c r="Y18" s="12">
        <f>Calcs!W20*'US COVID adjustment'!Y227</f>
        <v>1198317692.6878536</v>
      </c>
      <c r="Z18" s="12">
        <f>Calcs!X20*'US COVID adjustment'!Z227</f>
        <v>1214040707.15938</v>
      </c>
      <c r="AA18" s="12">
        <f>Calcs!Y20*'US COVID adjustment'!AA227</f>
        <v>1229045664.6770251</v>
      </c>
      <c r="AB18" s="12">
        <f>Calcs!Z20*'US COVID adjustment'!AB227</f>
        <v>1247455151.4176912</v>
      </c>
      <c r="AC18" s="12">
        <f>Calcs!AA20*'US COVID adjustment'!AC227</f>
        <v>1264173590.323916</v>
      </c>
      <c r="AD18" s="12">
        <f>Calcs!AB20*'US COVID adjustment'!AD227</f>
        <v>1282760457.5784969</v>
      </c>
      <c r="AE18" s="12">
        <f>Calcs!AC20*'US COVID adjustment'!AE227</f>
        <v>1300809669.3323169</v>
      </c>
      <c r="AF18" s="12">
        <f>Calcs!AD20*'US COVID adjustment'!AF227</f>
        <v>1319693515.6087964</v>
      </c>
      <c r="AG18" s="12">
        <f>Calcs!AE20*'US COVID adjustment'!AG227</f>
        <v>1340305321.3927836</v>
      </c>
      <c r="AH18" s="12">
        <f>Calcs!AF20*'US COVID adjustment'!AH227</f>
        <v>1359395359.0519254</v>
      </c>
      <c r="AI18" s="12">
        <f>Calcs!AG20*'US COVID adjustment'!AI227</f>
        <v>1380282356.2096295</v>
      </c>
      <c r="AJ18" s="12">
        <f>Calcs!AH20*'US COVID adjustment'!AJ227</f>
        <v>1402721015.1795778</v>
      </c>
      <c r="AK18" s="12">
        <f>Calcs!AI20*'US COVID adjustment'!AK227</f>
        <v>1426686688.8508728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8</f>
        <v>252557854.99722916</v>
      </c>
      <c r="H19" s="12">
        <f>Calcs!F21*'US COVID adjustment'!H228</f>
        <v>261012095.1557616</v>
      </c>
      <c r="I19" s="12">
        <f>Calcs!G21*'US COVID adjustment'!I228</f>
        <v>284976019.03994268</v>
      </c>
      <c r="J19" s="12">
        <f>Calcs!H21*'US COVID adjustment'!J228</f>
        <v>290612067.96865344</v>
      </c>
      <c r="K19" s="12">
        <f>Calcs!I21*'US COVID adjustment'!K228</f>
        <v>299555441.52753818</v>
      </c>
      <c r="L19" s="12">
        <f>Calcs!J21*'US COVID adjustment'!L228</f>
        <v>308123784.02114522</v>
      </c>
      <c r="M19" s="12">
        <f>Calcs!K21*'US COVID adjustment'!M228</f>
        <v>312987720.25582725</v>
      </c>
      <c r="N19" s="12">
        <f>Calcs!L21*'US COVID adjustment'!N228</f>
        <v>316066639.60557699</v>
      </c>
      <c r="O19" s="12">
        <f>Calcs!M21*'US COVID adjustment'!O228</f>
        <v>318812786.77408111</v>
      </c>
      <c r="P19" s="12">
        <f>Calcs!N21*'US COVID adjustment'!P228</f>
        <v>321628870.14915174</v>
      </c>
      <c r="Q19" s="12">
        <f>Calcs!O21*'US COVID adjustment'!Q228</f>
        <v>324794002.47964066</v>
      </c>
      <c r="R19" s="12">
        <f>Calcs!P21*'US COVID adjustment'!R228</f>
        <v>328494172.72451484</v>
      </c>
      <c r="S19" s="12">
        <f>Calcs!Q21*'US COVID adjustment'!S228</f>
        <v>332553575.7946434</v>
      </c>
      <c r="T19" s="12">
        <f>Calcs!R21*'US COVID adjustment'!T228</f>
        <v>335879742.03839779</v>
      </c>
      <c r="U19" s="12">
        <f>Calcs!S21*'US COVID adjustment'!U228</f>
        <v>339556237.72887105</v>
      </c>
      <c r="V19" s="12">
        <f>Calcs!T21*'US COVID adjustment'!V228</f>
        <v>344519503.21127903</v>
      </c>
      <c r="W19" s="12">
        <f>Calcs!U21*'US COVID adjustment'!W228</f>
        <v>348846891.00830168</v>
      </c>
      <c r="X19" s="12">
        <f>Calcs!V21*'US COVID adjustment'!X228</f>
        <v>352938952.97301179</v>
      </c>
      <c r="Y19" s="12">
        <f>Calcs!W21*'US COVID adjustment'!Y228</f>
        <v>357459195.37260038</v>
      </c>
      <c r="Z19" s="12">
        <f>Calcs!X21*'US COVID adjustment'!Z228</f>
        <v>362149384.07307512</v>
      </c>
      <c r="AA19" s="12">
        <f>Calcs!Y21*'US COVID adjustment'!AA228</f>
        <v>366625375.76842153</v>
      </c>
      <c r="AB19" s="12">
        <f>Calcs!Z21*'US COVID adjustment'!AB228</f>
        <v>372116941.45062435</v>
      </c>
      <c r="AC19" s="12">
        <f>Calcs!AA21*'US COVID adjustment'!AC228</f>
        <v>377104066.11361784</v>
      </c>
      <c r="AD19" s="12">
        <f>Calcs!AB21*'US COVID adjustment'!AD228</f>
        <v>382648544.55523807</v>
      </c>
      <c r="AE19" s="12">
        <f>Calcs!AC21*'US COVID adjustment'!AE228</f>
        <v>388032639.89990288</v>
      </c>
      <c r="AF19" s="12">
        <f>Calcs!AD21*'US COVID adjustment'!AF228</f>
        <v>393665707.43843633</v>
      </c>
      <c r="AG19" s="12">
        <f>Calcs!AE21*'US COVID adjustment'!AG228</f>
        <v>399814226.77990913</v>
      </c>
      <c r="AH19" s="12">
        <f>Calcs!AF21*'US COVID adjustment'!AH228</f>
        <v>405508801.38471478</v>
      </c>
      <c r="AI19" s="12">
        <f>Calcs!AG21*'US COVID adjustment'!AI228</f>
        <v>411739410.54896379</v>
      </c>
      <c r="AJ19" s="12">
        <f>Calcs!AH21*'US COVID adjustment'!AJ228</f>
        <v>418432881.76246709</v>
      </c>
      <c r="AK19" s="12">
        <f>Calcs!AI21*'US COVID adjustment'!AK228</f>
        <v>425581862.77090734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9</f>
        <v>2060874766.2353449</v>
      </c>
      <c r="H20" s="12">
        <f>Calcs!F22*'US COVID adjustment'!H229</f>
        <v>2067746539.3255241</v>
      </c>
      <c r="I20" s="12">
        <f>Calcs!G22*'US COVID adjustment'!I229</f>
        <v>2218385144.5092883</v>
      </c>
      <c r="J20" s="12">
        <f>Calcs!H22*'US COVID adjustment'!J229</f>
        <v>2246701311.247314</v>
      </c>
      <c r="K20" s="12">
        <f>Calcs!I22*'US COVID adjustment'!K229</f>
        <v>2331015282.280148</v>
      </c>
      <c r="L20" s="12">
        <f>Calcs!J22*'US COVID adjustment'!L229</f>
        <v>2440059318.5040798</v>
      </c>
      <c r="M20" s="12">
        <f>Calcs!K22*'US COVID adjustment'!M229</f>
        <v>2478577256.909091</v>
      </c>
      <c r="N20" s="12">
        <f>Calcs!L22*'US COVID adjustment'!N229</f>
        <v>2502959489.7644548</v>
      </c>
      <c r="O20" s="12">
        <f>Calcs!M22*'US COVID adjustment'!O229</f>
        <v>2524706470.4779992</v>
      </c>
      <c r="P20" s="12">
        <f>Calcs!N22*'US COVID adjustment'!P229</f>
        <v>2547007282.1561842</v>
      </c>
      <c r="Q20" s="12">
        <f>Calcs!O22*'US COVID adjustment'!Q229</f>
        <v>2572072243.1809978</v>
      </c>
      <c r="R20" s="12">
        <f>Calcs!P22*'US COVID adjustment'!R229</f>
        <v>2601374216.4601436</v>
      </c>
      <c r="S20" s="12">
        <f>Calcs!Q22*'US COVID adjustment'!S229</f>
        <v>2633520986.045939</v>
      </c>
      <c r="T20" s="12">
        <f>Calcs!R22*'US COVID adjustment'!T229</f>
        <v>2659861188.7789083</v>
      </c>
      <c r="U20" s="12">
        <f>Calcs!S22*'US COVID adjustment'!U229</f>
        <v>2688975681.1816235</v>
      </c>
      <c r="V20" s="12">
        <f>Calcs!T22*'US COVID adjustment'!V229</f>
        <v>2728280216.6267939</v>
      </c>
      <c r="W20" s="12">
        <f>Calcs!U22*'US COVID adjustment'!W229</f>
        <v>2762549180.8109455</v>
      </c>
      <c r="X20" s="12">
        <f>Calcs!V22*'US COVID adjustment'!X229</f>
        <v>2794954579.0524583</v>
      </c>
      <c r="Y20" s="12">
        <f>Calcs!W22*'US COVID adjustment'!Y229</f>
        <v>2830750775.7792144</v>
      </c>
      <c r="Z20" s="12">
        <f>Calcs!X22*'US COVID adjustment'!Z229</f>
        <v>2867892792.194768</v>
      </c>
      <c r="AA20" s="12">
        <f>Calcs!Y22*'US COVID adjustment'!AA229</f>
        <v>2903338563.7066073</v>
      </c>
      <c r="AB20" s="12">
        <f>Calcs!Z22*'US COVID adjustment'!AB229</f>
        <v>2946826754.8522692</v>
      </c>
      <c r="AC20" s="12">
        <f>Calcs!AA22*'US COVID adjustment'!AC229</f>
        <v>2986320233.2448487</v>
      </c>
      <c r="AD20" s="12">
        <f>Calcs!AB22*'US COVID adjustment'!AD229</f>
        <v>3030227445.181438</v>
      </c>
      <c r="AE20" s="12">
        <f>Calcs!AC22*'US COVID adjustment'!AE229</f>
        <v>3072864569.281414</v>
      </c>
      <c r="AF20" s="12">
        <f>Calcs!AD22*'US COVID adjustment'!AF229</f>
        <v>3117473326.0602098</v>
      </c>
      <c r="AG20" s="12">
        <f>Calcs!AE22*'US COVID adjustment'!AG229</f>
        <v>3166163990.9558926</v>
      </c>
      <c r="AH20" s="12">
        <f>Calcs!AF22*'US COVID adjustment'!AH229</f>
        <v>3211259827.596725</v>
      </c>
      <c r="AI20" s="12">
        <f>Calcs!AG22*'US COVID adjustment'!AI229</f>
        <v>3260600569.011673</v>
      </c>
      <c r="AJ20" s="12">
        <f>Calcs!AH22*'US COVID adjustment'!AJ229</f>
        <v>3313606755.6633558</v>
      </c>
      <c r="AK20" s="12">
        <f>Calcs!AI22*'US COVID adjustment'!AK229</f>
        <v>3370220164.4038386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30</f>
        <v>1224831113.8786962</v>
      </c>
      <c r="H21" s="12">
        <f>Calcs!F23*'US COVID adjustment'!H230</f>
        <v>1227710765.3232765</v>
      </c>
      <c r="I21" s="12">
        <f>Calcs!G23*'US COVID adjustment'!I230</f>
        <v>1324168314.4073231</v>
      </c>
      <c r="J21" s="12">
        <f>Calcs!H23*'US COVID adjustment'!J230</f>
        <v>1349583057.435509</v>
      </c>
      <c r="K21" s="12">
        <f>Calcs!I23*'US COVID adjustment'!K230</f>
        <v>1410129109.3578849</v>
      </c>
      <c r="L21" s="12">
        <f>Calcs!J23*'US COVID adjustment'!L230</f>
        <v>1476306513.6409428</v>
      </c>
      <c r="M21" s="12">
        <f>Calcs!K23*'US COVID adjustment'!M230</f>
        <v>1499610981.2529025</v>
      </c>
      <c r="N21" s="12">
        <f>Calcs!L23*'US COVID adjustment'!N230</f>
        <v>1514362937.8584294</v>
      </c>
      <c r="O21" s="12">
        <f>Calcs!M23*'US COVID adjustment'!O230</f>
        <v>1527520490.6424789</v>
      </c>
      <c r="P21" s="12">
        <f>Calcs!N23*'US COVID adjustment'!P230</f>
        <v>1541013127.1904171</v>
      </c>
      <c r="Q21" s="12">
        <f>Calcs!O23*'US COVID adjustment'!Q230</f>
        <v>1556178154.0995884</v>
      </c>
      <c r="R21" s="12">
        <f>Calcs!P23*'US COVID adjustment'!R230</f>
        <v>1573906696.0602221</v>
      </c>
      <c r="S21" s="12">
        <f>Calcs!Q23*'US COVID adjustment'!S230</f>
        <v>1593356422.127177</v>
      </c>
      <c r="T21" s="12">
        <f>Calcs!R23*'US COVID adjustment'!T230</f>
        <v>1609293007.1808326</v>
      </c>
      <c r="U21" s="12">
        <f>Calcs!S23*'US COVID adjustment'!U230</f>
        <v>1626908117.784713</v>
      </c>
      <c r="V21" s="12">
        <f>Calcs!T23*'US COVID adjustment'!V230</f>
        <v>1650688499.3735139</v>
      </c>
      <c r="W21" s="12">
        <f>Calcs!U23*'US COVID adjustment'!W230</f>
        <v>1671422214.5980303</v>
      </c>
      <c r="X21" s="12">
        <f>Calcs!V23*'US COVID adjustment'!X230</f>
        <v>1691028418.4875338</v>
      </c>
      <c r="Y21" s="12">
        <f>Calcs!W23*'US COVID adjustment'!Y230</f>
        <v>1712686153.6050885</v>
      </c>
      <c r="Z21" s="12">
        <f>Calcs!X23*'US COVID adjustment'!Z230</f>
        <v>1735158148.5882504</v>
      </c>
      <c r="AA21" s="12">
        <f>Calcs!Y23*'US COVID adjustment'!AA230</f>
        <v>1756603866.3079484</v>
      </c>
      <c r="AB21" s="12">
        <f>Calcs!Z23*'US COVID adjustment'!AB230</f>
        <v>1782915480.6887672</v>
      </c>
      <c r="AC21" s="12">
        <f>Calcs!AA23*'US COVID adjustment'!AC230</f>
        <v>1806810178.2295823</v>
      </c>
      <c r="AD21" s="12">
        <f>Calcs!AB23*'US COVID adjustment'!AD230</f>
        <v>1833375312.3171995</v>
      </c>
      <c r="AE21" s="12">
        <f>Calcs!AC23*'US COVID adjustment'!AE230</f>
        <v>1859172006.5017908</v>
      </c>
      <c r="AF21" s="12">
        <f>Calcs!AD23*'US COVID adjustment'!AF230</f>
        <v>1886161595.5247061</v>
      </c>
      <c r="AG21" s="12">
        <f>Calcs!AE23*'US COVID adjustment'!AG230</f>
        <v>1915620857.1065409</v>
      </c>
      <c r="AH21" s="12">
        <f>Calcs!AF23*'US COVID adjustment'!AH230</f>
        <v>1942905143.5442016</v>
      </c>
      <c r="AI21" s="12">
        <f>Calcs!AG23*'US COVID adjustment'!AI230</f>
        <v>1972757720.2362382</v>
      </c>
      <c r="AJ21" s="12">
        <f>Calcs!AH23*'US COVID adjustment'!AJ230</f>
        <v>2004827997.3904517</v>
      </c>
      <c r="AK21" s="12">
        <f>Calcs!AI23*'US COVID adjustment'!AK230</f>
        <v>2039080748.3171098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1</f>
        <v>591263084.41371965</v>
      </c>
      <c r="H22" s="12">
        <f>Calcs!F24*'US COVID adjustment'!H231</f>
        <v>630996389.53202283</v>
      </c>
      <c r="I22" s="12">
        <f>Calcs!G24*'US COVID adjustment'!I231</f>
        <v>691071760.37283969</v>
      </c>
      <c r="J22" s="12">
        <f>Calcs!H24*'US COVID adjustment'!J231</f>
        <v>714703781.5809058</v>
      </c>
      <c r="K22" s="12">
        <f>Calcs!I24*'US COVID adjustment'!K231</f>
        <v>745003938.58659351</v>
      </c>
      <c r="L22" s="12">
        <f>Calcs!J24*'US COVID adjustment'!L231</f>
        <v>773465589.97672439</v>
      </c>
      <c r="M22" s="12">
        <f>Calcs!K24*'US COVID adjustment'!M231</f>
        <v>785675252.14648831</v>
      </c>
      <c r="N22" s="12">
        <f>Calcs!L24*'US COVID adjustment'!N231</f>
        <v>793404088.07166791</v>
      </c>
      <c r="O22" s="12">
        <f>Calcs!M24*'US COVID adjustment'!O231</f>
        <v>800297584.93883681</v>
      </c>
      <c r="P22" s="12">
        <f>Calcs!N24*'US COVID adjustment'!P231</f>
        <v>807366638.68307209</v>
      </c>
      <c r="Q22" s="12">
        <f>Calcs!O24*'US COVID adjustment'!Q231</f>
        <v>815311890.1446991</v>
      </c>
      <c r="R22" s="12">
        <f>Calcs!P24*'US COVID adjustment'!R231</f>
        <v>824600216.81690919</v>
      </c>
      <c r="S22" s="12">
        <f>Calcs!Q24*'US COVID adjustment'!S231</f>
        <v>834790305.19507492</v>
      </c>
      <c r="T22" s="12">
        <f>Calcs!R24*'US COVID adjustment'!T231</f>
        <v>843139790.91964853</v>
      </c>
      <c r="U22" s="12">
        <f>Calcs!S24*'US COVID adjustment'!U231</f>
        <v>852368688.70601237</v>
      </c>
      <c r="V22" s="12">
        <f>Calcs!T24*'US COVID adjustment'!V231</f>
        <v>864827691.43037951</v>
      </c>
      <c r="W22" s="12">
        <f>Calcs!U24*'US COVID adjustment'!W231</f>
        <v>875690486.60899675</v>
      </c>
      <c r="X22" s="12">
        <f>Calcs!V24*'US COVID adjustment'!X231</f>
        <v>885962556.75058186</v>
      </c>
      <c r="Y22" s="12">
        <f>Calcs!W24*'US COVID adjustment'!Y231</f>
        <v>897309463.85657692</v>
      </c>
      <c r="Z22" s="12">
        <f>Calcs!X24*'US COVID adjustment'!Z231</f>
        <v>909082977.48467743</v>
      </c>
      <c r="AA22" s="12">
        <f>Calcs!Y24*'US COVID adjustment'!AA231</f>
        <v>920318804.56751776</v>
      </c>
      <c r="AB22" s="12">
        <f>Calcs!Z24*'US COVID adjustment'!AB231</f>
        <v>934103969.20118797</v>
      </c>
      <c r="AC22" s="12">
        <f>Calcs!AA24*'US COVID adjustment'!AC231</f>
        <v>946622864.26800001</v>
      </c>
      <c r="AD22" s="12">
        <f>Calcs!AB24*'US COVID adjustment'!AD231</f>
        <v>960540852.7887001</v>
      </c>
      <c r="AE22" s="12">
        <f>Calcs!AC24*'US COVID adjustment'!AE231</f>
        <v>974056240.75357831</v>
      </c>
      <c r="AF22" s="12">
        <f>Calcs!AD24*'US COVID adjustment'!AF231</f>
        <v>988196609.43985772</v>
      </c>
      <c r="AG22" s="12">
        <f>Calcs!AE24*'US COVID adjustment'!AG231</f>
        <v>1003630887.4364216</v>
      </c>
      <c r="AH22" s="12">
        <f>Calcs!AF24*'US COVID adjustment'!AH231</f>
        <v>1017925653.8088552</v>
      </c>
      <c r="AI22" s="12">
        <f>Calcs!AG24*'US COVID adjustment'!AI231</f>
        <v>1033565997.2132108</v>
      </c>
      <c r="AJ22" s="12">
        <f>Calcs!AH24*'US COVID adjustment'!AJ231</f>
        <v>1050368236.8637186</v>
      </c>
      <c r="AK22" s="12">
        <f>Calcs!AI24*'US COVID adjustment'!AK231</f>
        <v>1068313916.8150144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2</f>
        <v>334719464.02802944</v>
      </c>
      <c r="H23" s="12">
        <f>Calcs!F25*'US COVID adjustment'!H232</f>
        <v>357212853.08587676</v>
      </c>
      <c r="I23" s="12">
        <f>Calcs!G25*'US COVID adjustment'!I232</f>
        <v>391222072.43205363</v>
      </c>
      <c r="J23" s="12">
        <f>Calcs!H25*'US COVID adjustment'!J232</f>
        <v>404600376.74561715</v>
      </c>
      <c r="K23" s="12">
        <f>Calcs!I25*'US COVID adjustment'!K232</f>
        <v>421753573.99446201</v>
      </c>
      <c r="L23" s="12">
        <f>Calcs!J25*'US COVID adjustment'!L232</f>
        <v>437865976.32396585</v>
      </c>
      <c r="M23" s="12">
        <f>Calcs!K25*'US COVID adjustment'!M232</f>
        <v>444777978.24858969</v>
      </c>
      <c r="N23" s="12">
        <f>Calcs!L25*'US COVID adjustment'!N232</f>
        <v>449153343.27074713</v>
      </c>
      <c r="O23" s="12">
        <f>Calcs!M25*'US COVID adjustment'!O232</f>
        <v>453055815.17789418</v>
      </c>
      <c r="P23" s="12">
        <f>Calcs!N25*'US COVID adjustment'!P232</f>
        <v>457057671.44599181</v>
      </c>
      <c r="Q23" s="12">
        <f>Calcs!O25*'US COVID adjustment'!Q232</f>
        <v>461555551.29154432</v>
      </c>
      <c r="R23" s="12">
        <f>Calcs!P25*'US COVID adjustment'!R232</f>
        <v>466813758.35265696</v>
      </c>
      <c r="S23" s="12">
        <f>Calcs!Q25*'US COVID adjustment'!S232</f>
        <v>472582461.00000715</v>
      </c>
      <c r="T23" s="12">
        <f>Calcs!R25*'US COVID adjustment'!T232</f>
        <v>477309181.57551903</v>
      </c>
      <c r="U23" s="12">
        <f>Calcs!S25*'US COVID adjustment'!U232</f>
        <v>482533745.39838016</v>
      </c>
      <c r="V23" s="12">
        <f>Calcs!T25*'US COVID adjustment'!V232</f>
        <v>489586901.30165976</v>
      </c>
      <c r="W23" s="12">
        <f>Calcs!U25*'US COVID adjustment'!W232</f>
        <v>495736429.44891143</v>
      </c>
      <c r="X23" s="12">
        <f>Calcs!V25*'US COVID adjustment'!X232</f>
        <v>501551542.72570086</v>
      </c>
      <c r="Y23" s="12">
        <f>Calcs!W25*'US COVID adjustment'!Y232</f>
        <v>507975131.08258349</v>
      </c>
      <c r="Z23" s="12">
        <f>Calcs!X25*'US COVID adjustment'!Z232</f>
        <v>514640225.31086957</v>
      </c>
      <c r="AA23" s="12">
        <f>Calcs!Y25*'US COVID adjustment'!AA232</f>
        <v>521000930.24615079</v>
      </c>
      <c r="AB23" s="12">
        <f>Calcs!Z25*'US COVID adjustment'!AB232</f>
        <v>528804838.58975309</v>
      </c>
      <c r="AC23" s="12">
        <f>Calcs!AA25*'US COVID adjustment'!AC232</f>
        <v>535891900.09832239</v>
      </c>
      <c r="AD23" s="12">
        <f>Calcs!AB25*'US COVID adjustment'!AD232</f>
        <v>543771001.2646271</v>
      </c>
      <c r="AE23" s="12">
        <f>Calcs!AC25*'US COVID adjustment'!AE232</f>
        <v>551422186.5575844</v>
      </c>
      <c r="AF23" s="12">
        <f>Calcs!AD25*'US COVID adjustment'!AF232</f>
        <v>559427179.17863297</v>
      </c>
      <c r="AG23" s="12">
        <f>Calcs!AE25*'US COVID adjustment'!AG232</f>
        <v>568164665.74739456</v>
      </c>
      <c r="AH23" s="12">
        <f>Calcs!AF25*'US COVID adjustment'!AH232</f>
        <v>576257064.3170284</v>
      </c>
      <c r="AI23" s="12">
        <f>Calcs!AG25*'US COVID adjustment'!AI232</f>
        <v>585111206.40626657</v>
      </c>
      <c r="AJ23" s="12">
        <f>Calcs!AH25*'US COVID adjustment'!AJ232</f>
        <v>594623108.63480687</v>
      </c>
      <c r="AK23" s="12">
        <f>Calcs!AI25*'US COVID adjustment'!AK232</f>
        <v>604782322.92242372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3</f>
        <v>161602069031.90652</v>
      </c>
      <c r="H24" s="12">
        <f>Calcs!F26*'US COVID adjustment'!H233</f>
        <v>175995173436.63431</v>
      </c>
      <c r="I24" s="12">
        <f>Calcs!G26*'US COVID adjustment'!I233</f>
        <v>181779890003.46317</v>
      </c>
      <c r="J24" s="12">
        <f>Calcs!H26*'US COVID adjustment'!J233</f>
        <v>184771987170.90347</v>
      </c>
      <c r="K24" s="12">
        <f>Calcs!I26*'US COVID adjustment'!K233</f>
        <v>191525404714.00671</v>
      </c>
      <c r="L24" s="12">
        <f>Calcs!J26*'US COVID adjustment'!L233</f>
        <v>201945325344.0452</v>
      </c>
      <c r="M24" s="12">
        <f>Calcs!K26*'US COVID adjustment'!M233</f>
        <v>207719189358.52414</v>
      </c>
      <c r="N24" s="12">
        <f>Calcs!L26*'US COVID adjustment'!N233</f>
        <v>214283486540.7482</v>
      </c>
      <c r="O24" s="12">
        <f>Calcs!M26*'US COVID adjustment'!O233</f>
        <v>220768541364.84558</v>
      </c>
      <c r="P24" s="12">
        <f>Calcs!N26*'US COVID adjustment'!P233</f>
        <v>228060469020.15112</v>
      </c>
      <c r="Q24" s="12">
        <f>Calcs!O26*'US COVID adjustment'!Q233</f>
        <v>235266311847.67719</v>
      </c>
      <c r="R24" s="12">
        <f>Calcs!P26*'US COVID adjustment'!R233</f>
        <v>241781618209.15207</v>
      </c>
      <c r="S24" s="12">
        <f>Calcs!Q26*'US COVID adjustment'!S233</f>
        <v>248533761570.48535</v>
      </c>
      <c r="T24" s="12">
        <f>Calcs!R26*'US COVID adjustment'!T233</f>
        <v>255583614666.29288</v>
      </c>
      <c r="U24" s="12">
        <f>Calcs!S26*'US COVID adjustment'!U233</f>
        <v>263225441384.32837</v>
      </c>
      <c r="V24" s="12">
        <f>Calcs!T26*'US COVID adjustment'!V233</f>
        <v>270103972894.96097</v>
      </c>
      <c r="W24" s="12">
        <f>Calcs!U26*'US COVID adjustment'!W233</f>
        <v>276910224242.03485</v>
      </c>
      <c r="X24" s="12">
        <f>Calcs!V26*'US COVID adjustment'!X233</f>
        <v>284652914320.35345</v>
      </c>
      <c r="Y24" s="12">
        <f>Calcs!W26*'US COVID adjustment'!Y233</f>
        <v>292680327968.36066</v>
      </c>
      <c r="Z24" s="12">
        <f>Calcs!X26*'US COVID adjustment'!Z233</f>
        <v>301429963569.24078</v>
      </c>
      <c r="AA24" s="12">
        <f>Calcs!Y26*'US COVID adjustment'!AA233</f>
        <v>310220518764.59619</v>
      </c>
      <c r="AB24" s="12">
        <f>Calcs!Z26*'US COVID adjustment'!AB233</f>
        <v>318670224927.89087</v>
      </c>
      <c r="AC24" s="12">
        <f>Calcs!AA26*'US COVID adjustment'!AC233</f>
        <v>328722758630.81354</v>
      </c>
      <c r="AD24" s="12">
        <f>Calcs!AB26*'US COVID adjustment'!AD233</f>
        <v>338336996517.16443</v>
      </c>
      <c r="AE24" s="12">
        <f>Calcs!AC26*'US COVID adjustment'!AE233</f>
        <v>348339130059.87854</v>
      </c>
      <c r="AF24" s="12">
        <f>Calcs!AD26*'US COVID adjustment'!AF233</f>
        <v>358335528728.51007</v>
      </c>
      <c r="AG24" s="12">
        <f>Calcs!AE26*'US COVID adjustment'!AG233</f>
        <v>369092464581.32062</v>
      </c>
      <c r="AH24" s="12">
        <f>Calcs!AF26*'US COVID adjustment'!AH233</f>
        <v>378954231672.88037</v>
      </c>
      <c r="AI24" s="12">
        <f>Calcs!AG26*'US COVID adjustment'!AI233</f>
        <v>388427436880.95227</v>
      </c>
      <c r="AJ24" s="12">
        <f>Calcs!AH26*'US COVID adjustment'!AJ233</f>
        <v>398803144843.92944</v>
      </c>
      <c r="AK24" s="12">
        <f>Calcs!AI26*'US COVID adjustment'!AK233</f>
        <v>408412007679.1936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4</f>
        <v>271302676582.40884</v>
      </c>
      <c r="H25" s="12">
        <f>Calcs!F27*'US COVID adjustment'!H234</f>
        <v>277714002473.23889</v>
      </c>
      <c r="I25" s="12">
        <f>Calcs!G27*'US COVID adjustment'!I234</f>
        <v>315129631409.19336</v>
      </c>
      <c r="J25" s="12">
        <f>Calcs!H27*'US COVID adjustment'!J234</f>
        <v>326699685691.70544</v>
      </c>
      <c r="K25" s="12">
        <f>Calcs!I27*'US COVID adjustment'!K234</f>
        <v>329908883028.39923</v>
      </c>
      <c r="L25" s="12">
        <f>Calcs!J27*'US COVID adjustment'!L234</f>
        <v>333903416349.66638</v>
      </c>
      <c r="M25" s="12">
        <f>Calcs!K27*'US COVID adjustment'!M234</f>
        <v>334405293724.68115</v>
      </c>
      <c r="N25" s="12">
        <f>Calcs!L27*'US COVID adjustment'!N234</f>
        <v>333867127659.51215</v>
      </c>
      <c r="O25" s="12">
        <f>Calcs!M27*'US COVID adjustment'!O234</f>
        <v>333813433110.48669</v>
      </c>
      <c r="P25" s="12">
        <f>Calcs!N27*'US COVID adjustment'!P234</f>
        <v>333811769597.38031</v>
      </c>
      <c r="Q25" s="12">
        <f>Calcs!O27*'US COVID adjustment'!Q234</f>
        <v>333860146585.12854</v>
      </c>
      <c r="R25" s="12">
        <f>Calcs!P27*'US COVID adjustment'!R234</f>
        <v>334408433058.71362</v>
      </c>
      <c r="S25" s="12">
        <f>Calcs!Q27*'US COVID adjustment'!S234</f>
        <v>334666598854.73041</v>
      </c>
      <c r="T25" s="12">
        <f>Calcs!R27*'US COVID adjustment'!T234</f>
        <v>335234751528.44464</v>
      </c>
      <c r="U25" s="12">
        <f>Calcs!S27*'US COVID adjustment'!U234</f>
        <v>335660772091.68311</v>
      </c>
      <c r="V25" s="12">
        <f>Calcs!T27*'US COVID adjustment'!V234</f>
        <v>335806066565.9068</v>
      </c>
      <c r="W25" s="12">
        <f>Calcs!U27*'US COVID adjustment'!W234</f>
        <v>336436066307.88495</v>
      </c>
      <c r="X25" s="12">
        <f>Calcs!V27*'US COVID adjustment'!X234</f>
        <v>337418291728.50739</v>
      </c>
      <c r="Y25" s="12">
        <f>Calcs!W27*'US COVID adjustment'!Y234</f>
        <v>338162920343.3894</v>
      </c>
      <c r="Z25" s="12">
        <f>Calcs!X27*'US COVID adjustment'!Z234</f>
        <v>339366859358.89526</v>
      </c>
      <c r="AA25" s="12">
        <f>Calcs!Y27*'US COVID adjustment'!AA234</f>
        <v>340219369140.07977</v>
      </c>
      <c r="AB25" s="12">
        <f>Calcs!Z27*'US COVID adjustment'!AB234</f>
        <v>341496049046.87329</v>
      </c>
      <c r="AC25" s="12">
        <f>Calcs!AA27*'US COVID adjustment'!AC234</f>
        <v>342808173988.58167</v>
      </c>
      <c r="AD25" s="12">
        <f>Calcs!AB27*'US COVID adjustment'!AD234</f>
        <v>344140024649.15546</v>
      </c>
      <c r="AE25" s="12">
        <f>Calcs!AC27*'US COVID adjustment'!AE234</f>
        <v>345800298626.06036</v>
      </c>
      <c r="AF25" s="12">
        <f>Calcs!AD27*'US COVID adjustment'!AF234</f>
        <v>347509441658.96509</v>
      </c>
      <c r="AG25" s="12">
        <f>Calcs!AE27*'US COVID adjustment'!AG234</f>
        <v>349520465493.58813</v>
      </c>
      <c r="AH25" s="12">
        <f>Calcs!AF27*'US COVID adjustment'!AH234</f>
        <v>350919949822.23926</v>
      </c>
      <c r="AI25" s="12">
        <f>Calcs!AG27*'US COVID adjustment'!AI234</f>
        <v>351688262964.0575</v>
      </c>
      <c r="AJ25" s="12">
        <f>Calcs!AH27*'US COVID adjustment'!AJ234</f>
        <v>353715217220.45416</v>
      </c>
      <c r="AK25" s="12">
        <f>Calcs!AI27*'US COVID adjustment'!AK234</f>
        <v>357384523729.2605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5</f>
        <v>173384031092.70782</v>
      </c>
      <c r="H26" s="12">
        <f>Calcs!F28*'US COVID adjustment'!H235</f>
        <v>174023299174.36957</v>
      </c>
      <c r="I26" s="12">
        <f>Calcs!G28*'US COVID adjustment'!I235</f>
        <v>175284852924.19412</v>
      </c>
      <c r="J26" s="12">
        <f>Calcs!H28*'US COVID adjustment'!J235</f>
        <v>176542691538.86984</v>
      </c>
      <c r="K26" s="12">
        <f>Calcs!I28*'US COVID adjustment'!K235</f>
        <v>177794692084.026</v>
      </c>
      <c r="L26" s="12">
        <f>Calcs!J28*'US COVID adjustment'!L235</f>
        <v>179038731625.29181</v>
      </c>
      <c r="M26" s="12">
        <f>Calcs!K28*'US COVID adjustment'!M235</f>
        <v>180271625761.11108</v>
      </c>
      <c r="N26" s="12">
        <f>Calcs!L28*'US COVID adjustment'!N235</f>
        <v>181491251557.11313</v>
      </c>
      <c r="O26" s="12">
        <f>Calcs!M28*'US COVID adjustment'!O235</f>
        <v>182696547546.11255</v>
      </c>
      <c r="P26" s="12">
        <f>Calcs!N28*'US COVID adjustment'!P235</f>
        <v>183889105928.88736</v>
      </c>
      <c r="Q26" s="12">
        <f>Calcs!O28*'US COVID adjustment'!Q235</f>
        <v>185064150103.10345</v>
      </c>
      <c r="R26" s="12">
        <f>Calcs!P28*'US COVID adjustment'!R235</f>
        <v>186219557134.38995</v>
      </c>
      <c r="S26" s="12">
        <f>Calcs!Q28*'US COVID adjustment'!S235</f>
        <v>187353204088.37619</v>
      </c>
      <c r="T26" s="12">
        <f>Calcs!R28*'US COVID adjustment'!T235</f>
        <v>188464029497.87677</v>
      </c>
      <c r="U26" s="12">
        <f>Calcs!S28*'US COVID adjustment'!U235</f>
        <v>189549910428.52087</v>
      </c>
      <c r="V26" s="12">
        <f>Calcs!T28*'US COVID adjustment'!V235</f>
        <v>190611377613.90121</v>
      </c>
      <c r="W26" s="12">
        <f>Calcs!U28*'US COVID adjustment'!W235</f>
        <v>191647369586.83246</v>
      </c>
      <c r="X26" s="12">
        <f>Calcs!V28*'US COVID adjustment'!X235</f>
        <v>192657886347.31458</v>
      </c>
      <c r="Y26" s="12">
        <f>Calcs!W28*'US COVID adjustment'!Y235</f>
        <v>193644520096.12564</v>
      </c>
      <c r="Z26" s="12">
        <f>Calcs!X28*'US COVID adjustment'!Z235</f>
        <v>194607270833.26563</v>
      </c>
      <c r="AA26" s="12">
        <f>Calcs!Y28*'US COVID adjustment'!AA235</f>
        <v>195547730759.51263</v>
      </c>
      <c r="AB26" s="12">
        <f>Calcs!Z28*'US COVID adjustment'!AB235</f>
        <v>196466430608.45932</v>
      </c>
      <c r="AC26" s="12">
        <f>Calcs!AA28*'US COVID adjustment'!AC235</f>
        <v>197364431847.29111</v>
      </c>
      <c r="AD26" s="12">
        <f>Calcs!AB28*'US COVID adjustment'!AD235</f>
        <v>198243857410.37878</v>
      </c>
      <c r="AE26" s="12">
        <f>Calcs!AC28*'US COVID adjustment'!AE235</f>
        <v>199105768764.90762</v>
      </c>
      <c r="AF26" s="12">
        <f>Calcs!AD28*'US COVID adjustment'!AF235</f>
        <v>199951758111.65576</v>
      </c>
      <c r="AG26" s="12">
        <f>Calcs!AE28*'US COVID adjustment'!AG235</f>
        <v>200783948384.99396</v>
      </c>
      <c r="AH26" s="12">
        <f>Calcs!AF28*'US COVID adjustment'!AH235</f>
        <v>201604993252.88568</v>
      </c>
      <c r="AI26" s="12">
        <f>Calcs!AG28*'US COVID adjustment'!AI235</f>
        <v>202416484916.10898</v>
      </c>
      <c r="AJ26" s="12">
        <f>Calcs!AH28*'US COVID adjustment'!AJ235</f>
        <v>203221607776.21997</v>
      </c>
      <c r="AK26" s="12">
        <f>Calcs!AI28*'US COVID adjustment'!AK235</f>
        <v>204021954033.99677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6</f>
        <v>675530850615.91736</v>
      </c>
      <c r="H27" s="12">
        <f>Calcs!F29*'US COVID adjustment'!H236</f>
        <v>653872412270.10327</v>
      </c>
      <c r="I27" s="12">
        <f>Calcs!G29*'US COVID adjustment'!I236</f>
        <v>681423594324.4845</v>
      </c>
      <c r="J27" s="12">
        <f>Calcs!H29*'US COVID adjustment'!J236</f>
        <v>706472095109.10486</v>
      </c>
      <c r="K27" s="12">
        <f>Calcs!I29*'US COVID adjustment'!K236</f>
        <v>741353439366.68799</v>
      </c>
      <c r="L27" s="12">
        <f>Calcs!J29*'US COVID adjustment'!L236</f>
        <v>772026892294.6875</v>
      </c>
      <c r="M27" s="12">
        <f>Calcs!K29*'US COVID adjustment'!M236</f>
        <v>784213843676.93909</v>
      </c>
      <c r="N27" s="12">
        <f>Calcs!L29*'US COVID adjustment'!N236</f>
        <v>791928303450.83997</v>
      </c>
      <c r="O27" s="12">
        <f>Calcs!M29*'US COVID adjustment'!O236</f>
        <v>798808977953.19714</v>
      </c>
      <c r="P27" s="12">
        <f>Calcs!N29*'US COVID adjustment'!P236</f>
        <v>805864882785.09839</v>
      </c>
      <c r="Q27" s="12">
        <f>Calcs!O29*'US COVID adjustment'!Q236</f>
        <v>813795355548.0874</v>
      </c>
      <c r="R27" s="12">
        <f>Calcs!P29*'US COVID adjustment'!R236</f>
        <v>823066405312.02075</v>
      </c>
      <c r="S27" s="12">
        <f>Calcs!Q29*'US COVID adjustment'!S236</f>
        <v>833237539444.87878</v>
      </c>
      <c r="T27" s="12">
        <f>Calcs!R29*'US COVID adjustment'!T236</f>
        <v>841571494568.07361</v>
      </c>
      <c r="U27" s="12">
        <f>Calcs!S29*'US COVID adjustment'!U236</f>
        <v>850783225987.8595</v>
      </c>
      <c r="V27" s="12">
        <f>Calcs!T29*'US COVID adjustment'!V236</f>
        <v>863219054134.62134</v>
      </c>
      <c r="W27" s="12">
        <f>Calcs!U29*'US COVID adjustment'!W236</f>
        <v>874061643788.33032</v>
      </c>
      <c r="X27" s="12">
        <f>Calcs!V29*'US COVID adjustment'!X236</f>
        <v>884314607193.04968</v>
      </c>
      <c r="Y27" s="12">
        <f>Calcs!W29*'US COVID adjustment'!Y236</f>
        <v>895640408293.60205</v>
      </c>
      <c r="Z27" s="12">
        <f>Calcs!X29*'US COVID adjustment'!Z236</f>
        <v>907392022399.62219</v>
      </c>
      <c r="AA27" s="12">
        <f>Calcs!Y29*'US COVID adjustment'!AA236</f>
        <v>918606950093.28564</v>
      </c>
      <c r="AB27" s="12">
        <f>Calcs!Z29*'US COVID adjustment'!AB236</f>
        <v>932366473399.58203</v>
      </c>
      <c r="AC27" s="12">
        <f>Calcs!AA29*'US COVID adjustment'!AC236</f>
        <v>944862082485.02954</v>
      </c>
      <c r="AD27" s="12">
        <f>Calcs!AB29*'US COVID adjustment'!AD236</f>
        <v>958754182617.05042</v>
      </c>
      <c r="AE27" s="12">
        <f>Calcs!AC29*'US COVID adjustment'!AE236</f>
        <v>972244431057.18579</v>
      </c>
      <c r="AF27" s="12">
        <f>Calcs!AD29*'US COVID adjustment'!AF236</f>
        <v>986358497712.81799</v>
      </c>
      <c r="AG27" s="12">
        <f>Calcs!AE29*'US COVID adjustment'!AG236</f>
        <v>1001764066920.9557</v>
      </c>
      <c r="AH27" s="12">
        <f>Calcs!AF29*'US COVID adjustment'!AH236</f>
        <v>1016032244072.7288</v>
      </c>
      <c r="AI27" s="12">
        <f>Calcs!AG29*'US COVID adjustment'!AI236</f>
        <v>1031643495393.23</v>
      </c>
      <c r="AJ27" s="12">
        <f>Calcs!AH29*'US COVID adjustment'!AJ236</f>
        <v>1048414481755.225</v>
      </c>
      <c r="AK27" s="12">
        <f>Calcs!AI29*'US COVID adjustment'!AK236</f>
        <v>1066326781542.641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6"/>
  <sheetViews>
    <sheetView topLeftCell="A199" workbookViewId="0">
      <selection activeCell="AE242" sqref="AE242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5" customFormat="1" x14ac:dyDescent="0.35">
      <c r="A1" s="175" t="s">
        <v>1936</v>
      </c>
    </row>
    <row r="3" spans="1:37" x14ac:dyDescent="0.35">
      <c r="A3" t="s">
        <v>1620</v>
      </c>
    </row>
    <row r="4" spans="1:37" x14ac:dyDescent="0.35">
      <c r="A4" t="s">
        <v>1888</v>
      </c>
    </row>
    <row r="5" spans="1:37" x14ac:dyDescent="0.35">
      <c r="A5" t="s">
        <v>1889</v>
      </c>
    </row>
    <row r="6" spans="1:37" x14ac:dyDescent="0.35">
      <c r="A6" t="s">
        <v>1304</v>
      </c>
    </row>
    <row r="7" spans="1:37" x14ac:dyDescent="0.35">
      <c r="B7" t="s">
        <v>1617</v>
      </c>
      <c r="C7" t="s">
        <v>1616</v>
      </c>
      <c r="D7" t="s">
        <v>1615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890</v>
      </c>
    </row>
    <row r="8" spans="1:37" x14ac:dyDescent="0.35">
      <c r="A8" t="s">
        <v>1613</v>
      </c>
      <c r="B8" t="s">
        <v>1612</v>
      </c>
      <c r="C8" t="s">
        <v>1891</v>
      </c>
      <c r="D8" t="s">
        <v>1489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3">
        <v>1.9E-2</v>
      </c>
    </row>
    <row r="9" spans="1:37" x14ac:dyDescent="0.35">
      <c r="A9" t="s">
        <v>1610</v>
      </c>
      <c r="B9" t="s">
        <v>1609</v>
      </c>
      <c r="C9" t="s">
        <v>1892</v>
      </c>
      <c r="D9" t="s">
        <v>1607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3">
        <v>6.0000000000000001E-3</v>
      </c>
    </row>
    <row r="10" spans="1:37" x14ac:dyDescent="0.35">
      <c r="A10" t="s">
        <v>1606</v>
      </c>
      <c r="C10" t="s">
        <v>1893</v>
      </c>
    </row>
    <row r="11" spans="1:37" x14ac:dyDescent="0.35">
      <c r="A11" t="s">
        <v>1604</v>
      </c>
      <c r="C11" t="s">
        <v>1894</v>
      </c>
    </row>
    <row r="12" spans="1:37" x14ac:dyDescent="0.35">
      <c r="A12" t="s">
        <v>1602</v>
      </c>
      <c r="B12" t="s">
        <v>1601</v>
      </c>
      <c r="C12" t="s">
        <v>1895</v>
      </c>
      <c r="D12" t="s">
        <v>1489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3">
        <v>1.4E-2</v>
      </c>
    </row>
    <row r="13" spans="1:37" x14ac:dyDescent="0.35">
      <c r="A13" t="s">
        <v>1269</v>
      </c>
      <c r="B13" t="s">
        <v>1599</v>
      </c>
      <c r="C13" t="s">
        <v>1896</v>
      </c>
      <c r="D13" t="s">
        <v>1489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3">
        <v>1.2999999999999999E-2</v>
      </c>
    </row>
    <row r="14" spans="1:37" x14ac:dyDescent="0.35">
      <c r="A14" t="s">
        <v>1597</v>
      </c>
      <c r="B14" t="s">
        <v>1596</v>
      </c>
      <c r="C14" t="s">
        <v>1897</v>
      </c>
      <c r="D14" t="s">
        <v>1489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3">
        <v>1.7000000000000001E-2</v>
      </c>
    </row>
    <row r="15" spans="1:37" x14ac:dyDescent="0.35">
      <c r="A15" t="s">
        <v>1594</v>
      </c>
      <c r="C15" t="s">
        <v>1898</v>
      </c>
    </row>
    <row r="16" spans="1:37" x14ac:dyDescent="0.35">
      <c r="A16" t="s">
        <v>1592</v>
      </c>
      <c r="B16" t="s">
        <v>1591</v>
      </c>
      <c r="C16" t="s">
        <v>1899</v>
      </c>
      <c r="D16" t="s">
        <v>1489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3">
        <v>1.7000000000000001E-2</v>
      </c>
    </row>
    <row r="17" spans="1:37" x14ac:dyDescent="0.35">
      <c r="A17" t="s">
        <v>1589</v>
      </c>
      <c r="B17" t="s">
        <v>1588</v>
      </c>
      <c r="C17" t="s">
        <v>1900</v>
      </c>
      <c r="D17" t="s">
        <v>1489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3">
        <v>-1E-3</v>
      </c>
    </row>
    <row r="18" spans="1:37" x14ac:dyDescent="0.35">
      <c r="A18" t="s">
        <v>1586</v>
      </c>
      <c r="B18" t="s">
        <v>1585</v>
      </c>
      <c r="C18" t="s">
        <v>1901</v>
      </c>
      <c r="D18" t="s">
        <v>1489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3">
        <v>-2.3E-2</v>
      </c>
    </row>
    <row r="19" spans="1:37" x14ac:dyDescent="0.35">
      <c r="A19" t="s">
        <v>1583</v>
      </c>
      <c r="B19" t="s">
        <v>1582</v>
      </c>
      <c r="C19" t="s">
        <v>1902</v>
      </c>
      <c r="D19" t="s">
        <v>1489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3">
        <v>8.0000000000000002E-3</v>
      </c>
    </row>
    <row r="20" spans="1:37" x14ac:dyDescent="0.35">
      <c r="A20" t="s">
        <v>1580</v>
      </c>
      <c r="B20" t="s">
        <v>1579</v>
      </c>
      <c r="C20" t="s">
        <v>1903</v>
      </c>
      <c r="D20" t="s">
        <v>1489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3">
        <v>1.0999999999999999E-2</v>
      </c>
    </row>
    <row r="21" spans="1:37" x14ac:dyDescent="0.35">
      <c r="A21" t="s">
        <v>1577</v>
      </c>
      <c r="B21" t="s">
        <v>1576</v>
      </c>
      <c r="C21" t="s">
        <v>1904</v>
      </c>
      <c r="D21" t="s">
        <v>1489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3">
        <v>5.0000000000000001E-3</v>
      </c>
    </row>
    <row r="22" spans="1:37" x14ac:dyDescent="0.35">
      <c r="A22" t="s">
        <v>1574</v>
      </c>
      <c r="B22" t="s">
        <v>1573</v>
      </c>
      <c r="C22" t="s">
        <v>1905</v>
      </c>
      <c r="D22" t="s">
        <v>1489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3">
        <v>-4.0000000000000001E-3</v>
      </c>
    </row>
    <row r="23" spans="1:37" x14ac:dyDescent="0.35">
      <c r="A23" t="s">
        <v>1571</v>
      </c>
      <c r="B23" t="s">
        <v>1570</v>
      </c>
      <c r="C23" t="s">
        <v>1906</v>
      </c>
      <c r="D23" t="s">
        <v>1489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3">
        <v>0.02</v>
      </c>
    </row>
    <row r="24" spans="1:37" x14ac:dyDescent="0.35">
      <c r="A24" t="s">
        <v>1568</v>
      </c>
      <c r="B24" t="s">
        <v>1567</v>
      </c>
      <c r="C24" t="s">
        <v>1907</v>
      </c>
      <c r="D24" t="s">
        <v>1489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3">
        <v>1.7999999999999999E-2</v>
      </c>
    </row>
    <row r="25" spans="1:37" x14ac:dyDescent="0.35">
      <c r="A25" t="s">
        <v>1565</v>
      </c>
      <c r="B25" t="s">
        <v>1564</v>
      </c>
      <c r="C25" t="s">
        <v>1908</v>
      </c>
      <c r="D25" t="s">
        <v>1489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3">
        <v>1.4E-2</v>
      </c>
    </row>
    <row r="26" spans="1:37" x14ac:dyDescent="0.35">
      <c r="A26" t="s">
        <v>1562</v>
      </c>
      <c r="B26" t="s">
        <v>1561</v>
      </c>
      <c r="C26" t="s">
        <v>1909</v>
      </c>
      <c r="D26" t="s">
        <v>1489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3">
        <v>0.02</v>
      </c>
    </row>
    <row r="27" spans="1:37" x14ac:dyDescent="0.35">
      <c r="A27" t="s">
        <v>1559</v>
      </c>
      <c r="B27" t="s">
        <v>1558</v>
      </c>
      <c r="C27" t="s">
        <v>1557</v>
      </c>
      <c r="D27" t="s">
        <v>1556</v>
      </c>
      <c r="E27" t="s">
        <v>1910</v>
      </c>
      <c r="F27" t="s">
        <v>1489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54</v>
      </c>
      <c r="B28" t="s">
        <v>1553</v>
      </c>
      <c r="C28" t="s">
        <v>1911</v>
      </c>
      <c r="D28" t="s">
        <v>1489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3">
        <v>8.0000000000000002E-3</v>
      </c>
    </row>
    <row r="29" spans="1:37" x14ac:dyDescent="0.35">
      <c r="A29" t="s">
        <v>1551</v>
      </c>
      <c r="B29" t="s">
        <v>1550</v>
      </c>
      <c r="C29" t="s">
        <v>1912</v>
      </c>
      <c r="D29" t="s">
        <v>1489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3">
        <v>2.3E-2</v>
      </c>
    </row>
    <row r="30" spans="1:37" x14ac:dyDescent="0.35">
      <c r="A30" t="s">
        <v>1548</v>
      </c>
      <c r="B30" t="s">
        <v>1547</v>
      </c>
      <c r="C30" t="s">
        <v>1913</v>
      </c>
      <c r="D30" t="s">
        <v>1489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3">
        <v>1E-3</v>
      </c>
    </row>
    <row r="31" spans="1:37" x14ac:dyDescent="0.35">
      <c r="A31" t="s">
        <v>1545</v>
      </c>
      <c r="B31" t="s">
        <v>1544</v>
      </c>
      <c r="C31" t="s">
        <v>1914</v>
      </c>
      <c r="D31" t="s">
        <v>1489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3">
        <v>1E-3</v>
      </c>
    </row>
    <row r="32" spans="1:37" x14ac:dyDescent="0.35">
      <c r="A32" t="s">
        <v>1542</v>
      </c>
      <c r="B32" t="s">
        <v>1541</v>
      </c>
      <c r="C32" t="s">
        <v>1915</v>
      </c>
      <c r="D32" t="s">
        <v>1489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3">
        <v>-3.0000000000000001E-3</v>
      </c>
    </row>
    <row r="33" spans="1:37" x14ac:dyDescent="0.35">
      <c r="A33" t="s">
        <v>1539</v>
      </c>
      <c r="B33" t="s">
        <v>1538</v>
      </c>
      <c r="C33" t="s">
        <v>1916</v>
      </c>
      <c r="D33" t="s">
        <v>1489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3">
        <v>1.6E-2</v>
      </c>
    </row>
    <row r="34" spans="1:37" x14ac:dyDescent="0.35">
      <c r="A34" t="s">
        <v>1536</v>
      </c>
      <c r="B34" t="s">
        <v>1535</v>
      </c>
      <c r="C34" t="s">
        <v>1534</v>
      </c>
      <c r="D34" t="s">
        <v>1533</v>
      </c>
      <c r="E34" t="s">
        <v>1917</v>
      </c>
      <c r="F34" t="s">
        <v>1489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31</v>
      </c>
      <c r="B35" t="s">
        <v>1530</v>
      </c>
      <c r="C35" t="s">
        <v>1918</v>
      </c>
      <c r="D35" t="s">
        <v>1489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3">
        <v>1.2999999999999999E-2</v>
      </c>
    </row>
    <row r="36" spans="1:37" x14ac:dyDescent="0.35">
      <c r="A36" t="s">
        <v>1528</v>
      </c>
      <c r="B36" t="s">
        <v>1527</v>
      </c>
      <c r="C36" t="s">
        <v>1919</v>
      </c>
      <c r="D36" t="s">
        <v>1489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3">
        <v>1.4E-2</v>
      </c>
    </row>
    <row r="37" spans="1:37" x14ac:dyDescent="0.35">
      <c r="A37" t="s">
        <v>1525</v>
      </c>
      <c r="B37" t="s">
        <v>1524</v>
      </c>
      <c r="C37" t="s">
        <v>1920</v>
      </c>
      <c r="D37" t="s">
        <v>1489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3">
        <v>1.2E-2</v>
      </c>
    </row>
    <row r="38" spans="1:37" x14ac:dyDescent="0.35">
      <c r="A38" t="s">
        <v>1522</v>
      </c>
      <c r="B38" t="s">
        <v>1521</v>
      </c>
      <c r="C38" t="s">
        <v>1921</v>
      </c>
      <c r="D38" t="s">
        <v>1489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3">
        <v>2E-3</v>
      </c>
    </row>
    <row r="39" spans="1:37" x14ac:dyDescent="0.35">
      <c r="A39" t="s">
        <v>1519</v>
      </c>
      <c r="B39" t="s">
        <v>1518</v>
      </c>
      <c r="C39" t="s">
        <v>1922</v>
      </c>
      <c r="D39" t="s">
        <v>1489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3">
        <v>-5.0000000000000001E-3</v>
      </c>
    </row>
    <row r="40" spans="1:37" x14ac:dyDescent="0.35">
      <c r="A40" t="s">
        <v>1516</v>
      </c>
      <c r="B40" t="s">
        <v>1515</v>
      </c>
      <c r="C40" t="s">
        <v>1923</v>
      </c>
      <c r="D40" t="s">
        <v>1489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3">
        <v>8.0000000000000002E-3</v>
      </c>
    </row>
    <row r="41" spans="1:37" x14ac:dyDescent="0.35">
      <c r="A41" t="s">
        <v>1513</v>
      </c>
      <c r="B41" t="s">
        <v>1512</v>
      </c>
      <c r="C41" t="s">
        <v>1924</v>
      </c>
      <c r="D41" t="s">
        <v>1489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3">
        <v>8.0000000000000002E-3</v>
      </c>
    </row>
    <row r="42" spans="1:37" x14ac:dyDescent="0.35">
      <c r="A42" t="s">
        <v>1510</v>
      </c>
      <c r="B42" t="s">
        <v>1509</v>
      </c>
      <c r="C42" t="s">
        <v>1925</v>
      </c>
      <c r="D42" t="s">
        <v>1489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3">
        <v>7.0000000000000001E-3</v>
      </c>
    </row>
    <row r="43" spans="1:37" x14ac:dyDescent="0.35">
      <c r="A43" t="s">
        <v>1507</v>
      </c>
      <c r="B43" t="s">
        <v>1506</v>
      </c>
      <c r="C43" t="s">
        <v>1926</v>
      </c>
      <c r="D43" t="s">
        <v>1489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3">
        <v>1.4E-2</v>
      </c>
    </row>
    <row r="44" spans="1:37" x14ac:dyDescent="0.35">
      <c r="A44" t="s">
        <v>1504</v>
      </c>
      <c r="B44" t="s">
        <v>1503</v>
      </c>
      <c r="C44" t="s">
        <v>1927</v>
      </c>
      <c r="D44" t="s">
        <v>1489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3">
        <v>2.1000000000000001E-2</v>
      </c>
    </row>
    <row r="45" spans="1:37" x14ac:dyDescent="0.35">
      <c r="A45" t="s">
        <v>1501</v>
      </c>
      <c r="B45" t="s">
        <v>1500</v>
      </c>
      <c r="C45" t="s">
        <v>1928</v>
      </c>
      <c r="D45" t="s">
        <v>1489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3">
        <v>0.02</v>
      </c>
    </row>
    <row r="46" spans="1:37" x14ac:dyDescent="0.35">
      <c r="A46" t="s">
        <v>1498</v>
      </c>
      <c r="B46" t="s">
        <v>1497</v>
      </c>
      <c r="C46" t="s">
        <v>1929</v>
      </c>
      <c r="D46" t="s">
        <v>1489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3">
        <v>1.2E-2</v>
      </c>
    </row>
    <row r="47" spans="1:37" x14ac:dyDescent="0.35">
      <c r="A47" t="s">
        <v>1495</v>
      </c>
      <c r="B47" t="s">
        <v>1494</v>
      </c>
      <c r="C47" t="s">
        <v>1930</v>
      </c>
      <c r="D47" t="s">
        <v>1489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3">
        <v>2.8000000000000001E-2</v>
      </c>
    </row>
    <row r="48" spans="1:37" x14ac:dyDescent="0.35">
      <c r="A48" t="s">
        <v>1492</v>
      </c>
      <c r="B48" t="s">
        <v>1491</v>
      </c>
      <c r="C48" t="s">
        <v>1931</v>
      </c>
      <c r="D48" t="s">
        <v>1489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3">
        <v>1.4E-2</v>
      </c>
    </row>
    <row r="50" spans="1:37" s="175" customFormat="1" x14ac:dyDescent="0.35">
      <c r="A50" s="175" t="s">
        <v>1937</v>
      </c>
    </row>
    <row r="51" spans="1:37" s="14" customFormat="1" x14ac:dyDescent="0.35"/>
    <row r="52" spans="1:37" x14ac:dyDescent="0.35">
      <c r="A52" t="s">
        <v>1620</v>
      </c>
    </row>
    <row r="53" spans="1:37" x14ac:dyDescent="0.35">
      <c r="A53" t="s">
        <v>1932</v>
      </c>
    </row>
    <row r="54" spans="1:37" x14ac:dyDescent="0.35">
      <c r="A54" t="s">
        <v>1933</v>
      </c>
    </row>
    <row r="55" spans="1:37" x14ac:dyDescent="0.35">
      <c r="A55" t="s">
        <v>1304</v>
      </c>
    </row>
    <row r="56" spans="1:37" x14ac:dyDescent="0.35">
      <c r="B56" t="s">
        <v>1617</v>
      </c>
      <c r="C56" t="s">
        <v>1616</v>
      </c>
      <c r="D56" t="s">
        <v>1615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14</v>
      </c>
    </row>
    <row r="57" spans="1:37" x14ac:dyDescent="0.35">
      <c r="A57" t="s">
        <v>1613</v>
      </c>
      <c r="B57" t="s">
        <v>1612</v>
      </c>
      <c r="C57" t="s">
        <v>1611</v>
      </c>
      <c r="D57" t="s">
        <v>1489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3">
        <v>2.1999999999999999E-2</v>
      </c>
    </row>
    <row r="58" spans="1:37" x14ac:dyDescent="0.35">
      <c r="A58" t="s">
        <v>1610</v>
      </c>
      <c r="B58" t="s">
        <v>1609</v>
      </c>
      <c r="C58" t="s">
        <v>1608</v>
      </c>
      <c r="D58" t="s">
        <v>1607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3">
        <v>8.9999999999999993E-3</v>
      </c>
    </row>
    <row r="59" spans="1:37" x14ac:dyDescent="0.35">
      <c r="A59" t="s">
        <v>1606</v>
      </c>
      <c r="C59" t="s">
        <v>1605</v>
      </c>
    </row>
    <row r="60" spans="1:37" x14ac:dyDescent="0.35">
      <c r="A60" t="s">
        <v>1604</v>
      </c>
      <c r="C60" t="s">
        <v>1603</v>
      </c>
    </row>
    <row r="61" spans="1:37" x14ac:dyDescent="0.35">
      <c r="A61" t="s">
        <v>1602</v>
      </c>
      <c r="B61" t="s">
        <v>1601</v>
      </c>
      <c r="C61" t="s">
        <v>1600</v>
      </c>
      <c r="D61" t="s">
        <v>1489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3">
        <v>1.7000000000000001E-2</v>
      </c>
    </row>
    <row r="62" spans="1:37" x14ac:dyDescent="0.35">
      <c r="A62" t="s">
        <v>1269</v>
      </c>
      <c r="B62" t="s">
        <v>1599</v>
      </c>
      <c r="C62" t="s">
        <v>1598</v>
      </c>
      <c r="D62" t="s">
        <v>1489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3">
        <v>1.4E-2</v>
      </c>
    </row>
    <row r="63" spans="1:37" x14ac:dyDescent="0.35">
      <c r="A63" t="s">
        <v>1597</v>
      </c>
      <c r="B63" t="s">
        <v>1596</v>
      </c>
      <c r="C63" t="s">
        <v>1595</v>
      </c>
      <c r="D63" t="s">
        <v>1489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3">
        <v>1.6E-2</v>
      </c>
    </row>
    <row r="64" spans="1:37" x14ac:dyDescent="0.35">
      <c r="A64" t="s">
        <v>1594</v>
      </c>
      <c r="C64" t="s">
        <v>1593</v>
      </c>
    </row>
    <row r="65" spans="1:37" x14ac:dyDescent="0.35">
      <c r="A65" t="s">
        <v>1592</v>
      </c>
      <c r="B65" t="s">
        <v>1591</v>
      </c>
      <c r="C65" t="s">
        <v>1590</v>
      </c>
      <c r="D65" t="s">
        <v>1489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3">
        <v>1.9E-2</v>
      </c>
    </row>
    <row r="66" spans="1:37" x14ac:dyDescent="0.35">
      <c r="A66" t="s">
        <v>1589</v>
      </c>
      <c r="B66" t="s">
        <v>1588</v>
      </c>
      <c r="C66" t="s">
        <v>1587</v>
      </c>
      <c r="D66" t="s">
        <v>1489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3">
        <v>2E-3</v>
      </c>
    </row>
    <row r="67" spans="1:37" x14ac:dyDescent="0.35">
      <c r="A67" t="s">
        <v>1586</v>
      </c>
      <c r="B67" t="s">
        <v>1585</v>
      </c>
      <c r="C67" t="s">
        <v>1584</v>
      </c>
      <c r="D67" t="s">
        <v>1489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3">
        <v>-1.9E-2</v>
      </c>
    </row>
    <row r="68" spans="1:37" x14ac:dyDescent="0.35">
      <c r="A68" t="s">
        <v>1583</v>
      </c>
      <c r="B68" t="s">
        <v>1582</v>
      </c>
      <c r="C68" t="s">
        <v>1581</v>
      </c>
      <c r="D68" t="s">
        <v>1489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3">
        <v>1.0999999999999999E-2</v>
      </c>
    </row>
    <row r="69" spans="1:37" x14ac:dyDescent="0.35">
      <c r="A69" t="s">
        <v>1580</v>
      </c>
      <c r="B69" t="s">
        <v>1579</v>
      </c>
      <c r="C69" t="s">
        <v>1578</v>
      </c>
      <c r="D69" t="s">
        <v>1489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3">
        <v>0.01</v>
      </c>
    </row>
    <row r="70" spans="1:37" x14ac:dyDescent="0.35">
      <c r="A70" t="s">
        <v>1577</v>
      </c>
      <c r="B70" t="s">
        <v>1576</v>
      </c>
      <c r="C70" t="s">
        <v>1575</v>
      </c>
      <c r="D70" t="s">
        <v>1489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3">
        <v>7.0000000000000001E-3</v>
      </c>
    </row>
    <row r="71" spans="1:37" x14ac:dyDescent="0.35">
      <c r="A71" t="s">
        <v>1574</v>
      </c>
      <c r="B71" t="s">
        <v>1573</v>
      </c>
      <c r="C71" t="s">
        <v>1572</v>
      </c>
      <c r="D71" t="s">
        <v>1489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3">
        <v>-6.0000000000000001E-3</v>
      </c>
    </row>
    <row r="72" spans="1:37" x14ac:dyDescent="0.35">
      <c r="A72" t="s">
        <v>1571</v>
      </c>
      <c r="B72" t="s">
        <v>1570</v>
      </c>
      <c r="C72" t="s">
        <v>1569</v>
      </c>
      <c r="D72" t="s">
        <v>1489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3">
        <v>0.02</v>
      </c>
    </row>
    <row r="73" spans="1:37" x14ac:dyDescent="0.35">
      <c r="A73" t="s">
        <v>1568</v>
      </c>
      <c r="B73" t="s">
        <v>1567</v>
      </c>
      <c r="C73" t="s">
        <v>1566</v>
      </c>
      <c r="D73" t="s">
        <v>1489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3">
        <v>1.6E-2</v>
      </c>
    </row>
    <row r="74" spans="1:37" x14ac:dyDescent="0.35">
      <c r="A74" t="s">
        <v>1565</v>
      </c>
      <c r="B74" t="s">
        <v>1564</v>
      </c>
      <c r="C74" t="s">
        <v>1563</v>
      </c>
      <c r="D74" t="s">
        <v>1489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3">
        <v>1.4999999999999999E-2</v>
      </c>
    </row>
    <row r="75" spans="1:37" x14ac:dyDescent="0.35">
      <c r="A75" t="s">
        <v>1562</v>
      </c>
      <c r="B75" t="s">
        <v>1561</v>
      </c>
      <c r="C75" t="s">
        <v>1560</v>
      </c>
      <c r="D75" t="s">
        <v>1489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3">
        <v>1.7000000000000001E-2</v>
      </c>
    </row>
    <row r="76" spans="1:37" x14ac:dyDescent="0.35">
      <c r="A76" t="s">
        <v>1559</v>
      </c>
      <c r="B76" t="s">
        <v>1558</v>
      </c>
      <c r="C76" t="s">
        <v>1557</v>
      </c>
      <c r="D76" t="s">
        <v>1556</v>
      </c>
      <c r="E76" t="s">
        <v>1555</v>
      </c>
      <c r="F76" t="s">
        <v>1489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54</v>
      </c>
      <c r="B77" t="s">
        <v>1553</v>
      </c>
      <c r="C77" t="s">
        <v>1552</v>
      </c>
      <c r="D77" t="s">
        <v>1489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3">
        <v>1.0999999999999999E-2</v>
      </c>
    </row>
    <row r="78" spans="1:37" x14ac:dyDescent="0.35">
      <c r="A78" t="s">
        <v>1551</v>
      </c>
      <c r="B78" t="s">
        <v>1550</v>
      </c>
      <c r="C78" t="s">
        <v>1549</v>
      </c>
      <c r="D78" t="s">
        <v>1489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3">
        <v>2.4E-2</v>
      </c>
    </row>
    <row r="79" spans="1:37" x14ac:dyDescent="0.35">
      <c r="A79" t="s">
        <v>1548</v>
      </c>
      <c r="B79" t="s">
        <v>1547</v>
      </c>
      <c r="C79" t="s">
        <v>1546</v>
      </c>
      <c r="D79" t="s">
        <v>1489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3">
        <v>8.0000000000000002E-3</v>
      </c>
    </row>
    <row r="80" spans="1:37" x14ac:dyDescent="0.35">
      <c r="A80" t="s">
        <v>1545</v>
      </c>
      <c r="B80" t="s">
        <v>1544</v>
      </c>
      <c r="C80" t="s">
        <v>1543</v>
      </c>
      <c r="D80" t="s">
        <v>1489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3">
        <v>8.0000000000000002E-3</v>
      </c>
    </row>
    <row r="81" spans="1:37" x14ac:dyDescent="0.35">
      <c r="A81" t="s">
        <v>1542</v>
      </c>
      <c r="B81" t="s">
        <v>1541</v>
      </c>
      <c r="C81" t="s">
        <v>1540</v>
      </c>
      <c r="D81" t="s">
        <v>1489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3">
        <v>7.0000000000000001E-3</v>
      </c>
    </row>
    <row r="82" spans="1:37" x14ac:dyDescent="0.35">
      <c r="A82" t="s">
        <v>1539</v>
      </c>
      <c r="B82" t="s">
        <v>1538</v>
      </c>
      <c r="C82" t="s">
        <v>1537</v>
      </c>
      <c r="D82" t="s">
        <v>1489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3">
        <v>1.9E-2</v>
      </c>
    </row>
    <row r="83" spans="1:37" x14ac:dyDescent="0.35">
      <c r="A83" t="s">
        <v>1536</v>
      </c>
      <c r="B83" t="s">
        <v>1535</v>
      </c>
      <c r="C83" t="s">
        <v>1534</v>
      </c>
      <c r="D83" t="s">
        <v>1533</v>
      </c>
      <c r="E83" t="s">
        <v>1532</v>
      </c>
      <c r="F83" t="s">
        <v>1489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31</v>
      </c>
      <c r="B84" t="s">
        <v>1530</v>
      </c>
      <c r="C84" t="s">
        <v>1529</v>
      </c>
      <c r="D84" t="s">
        <v>1489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3">
        <v>1.9E-2</v>
      </c>
    </row>
    <row r="85" spans="1:37" x14ac:dyDescent="0.35">
      <c r="A85" t="s">
        <v>1528</v>
      </c>
      <c r="B85" t="s">
        <v>1527</v>
      </c>
      <c r="C85" t="s">
        <v>1526</v>
      </c>
      <c r="D85" t="s">
        <v>1489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3">
        <v>1.4999999999999999E-2</v>
      </c>
    </row>
    <row r="86" spans="1:37" x14ac:dyDescent="0.35">
      <c r="A86" t="s">
        <v>1525</v>
      </c>
      <c r="B86" t="s">
        <v>1524</v>
      </c>
      <c r="C86" t="s">
        <v>1523</v>
      </c>
      <c r="D86" t="s">
        <v>1489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3">
        <v>1.2999999999999999E-2</v>
      </c>
    </row>
    <row r="87" spans="1:37" x14ac:dyDescent="0.35">
      <c r="A87" t="s">
        <v>1522</v>
      </c>
      <c r="B87" t="s">
        <v>1521</v>
      </c>
      <c r="C87" t="s">
        <v>1520</v>
      </c>
      <c r="D87" t="s">
        <v>1489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3">
        <v>1.0999999999999999E-2</v>
      </c>
    </row>
    <row r="88" spans="1:37" x14ac:dyDescent="0.35">
      <c r="A88" t="s">
        <v>1519</v>
      </c>
      <c r="B88" t="s">
        <v>1518</v>
      </c>
      <c r="C88" t="s">
        <v>1517</v>
      </c>
      <c r="D88" t="s">
        <v>1489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3">
        <v>0.01</v>
      </c>
    </row>
    <row r="89" spans="1:37" x14ac:dyDescent="0.35">
      <c r="A89" t="s">
        <v>1516</v>
      </c>
      <c r="B89" t="s">
        <v>1515</v>
      </c>
      <c r="C89" t="s">
        <v>1514</v>
      </c>
      <c r="D89" t="s">
        <v>1489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3">
        <v>1.2999999999999999E-2</v>
      </c>
    </row>
    <row r="90" spans="1:37" x14ac:dyDescent="0.35">
      <c r="A90" t="s">
        <v>1513</v>
      </c>
      <c r="B90" t="s">
        <v>1512</v>
      </c>
      <c r="C90" t="s">
        <v>1511</v>
      </c>
      <c r="D90" t="s">
        <v>1489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3">
        <v>1.2999999999999999E-2</v>
      </c>
    </row>
    <row r="91" spans="1:37" x14ac:dyDescent="0.35">
      <c r="A91" t="s">
        <v>1510</v>
      </c>
      <c r="B91" t="s">
        <v>1509</v>
      </c>
      <c r="C91" t="s">
        <v>1508</v>
      </c>
      <c r="D91" t="s">
        <v>1489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3">
        <v>1.4999999999999999E-2</v>
      </c>
    </row>
    <row r="92" spans="1:37" x14ac:dyDescent="0.35">
      <c r="A92" t="s">
        <v>1507</v>
      </c>
      <c r="B92" t="s">
        <v>1506</v>
      </c>
      <c r="C92" t="s">
        <v>1505</v>
      </c>
      <c r="D92" t="s">
        <v>1489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3">
        <v>1.6E-2</v>
      </c>
    </row>
    <row r="93" spans="1:37" x14ac:dyDescent="0.35">
      <c r="A93" t="s">
        <v>1504</v>
      </c>
      <c r="B93" t="s">
        <v>1503</v>
      </c>
      <c r="C93" t="s">
        <v>1502</v>
      </c>
      <c r="D93" t="s">
        <v>1489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3">
        <v>2.3E-2</v>
      </c>
    </row>
    <row r="94" spans="1:37" x14ac:dyDescent="0.35">
      <c r="A94" t="s">
        <v>1501</v>
      </c>
      <c r="B94" t="s">
        <v>1500</v>
      </c>
      <c r="C94" t="s">
        <v>1499</v>
      </c>
      <c r="D94" t="s">
        <v>1489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3">
        <v>2.1000000000000001E-2</v>
      </c>
    </row>
    <row r="95" spans="1:37" x14ac:dyDescent="0.35">
      <c r="A95" t="s">
        <v>1498</v>
      </c>
      <c r="B95" t="s">
        <v>1497</v>
      </c>
      <c r="C95" t="s">
        <v>1496</v>
      </c>
      <c r="D95" t="s">
        <v>1489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3">
        <v>1.6E-2</v>
      </c>
    </row>
    <row r="96" spans="1:37" x14ac:dyDescent="0.35">
      <c r="A96" t="s">
        <v>1495</v>
      </c>
      <c r="B96" t="s">
        <v>1494</v>
      </c>
      <c r="C96" t="s">
        <v>1493</v>
      </c>
      <c r="D96" t="s">
        <v>1489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3">
        <v>3.2000000000000001E-2</v>
      </c>
    </row>
    <row r="97" spans="1:37" x14ac:dyDescent="0.35">
      <c r="A97" t="s">
        <v>1492</v>
      </c>
      <c r="B97" t="s">
        <v>1491</v>
      </c>
      <c r="C97" t="s">
        <v>1490</v>
      </c>
      <c r="D97" t="s">
        <v>1489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3">
        <v>1.6E-2</v>
      </c>
    </row>
    <row r="99" spans="1:37" s="175" customFormat="1" x14ac:dyDescent="0.35">
      <c r="A99" s="175" t="s">
        <v>1943</v>
      </c>
    </row>
    <row r="100" spans="1:37" ht="15" customHeight="1" x14ac:dyDescent="0.35"/>
    <row r="101" spans="1:37" ht="15" customHeight="1" thickBot="1" x14ac:dyDescent="0.4">
      <c r="B101" s="119" t="s">
        <v>1938</v>
      </c>
      <c r="C101" s="119">
        <v>2019</v>
      </c>
      <c r="D101" s="119">
        <v>2020</v>
      </c>
      <c r="E101" s="119">
        <v>2021</v>
      </c>
      <c r="F101" s="119">
        <v>2022</v>
      </c>
      <c r="G101" s="119">
        <v>2023</v>
      </c>
      <c r="H101" s="119">
        <v>2024</v>
      </c>
      <c r="I101" s="119">
        <v>2025</v>
      </c>
      <c r="J101" s="119">
        <v>2026</v>
      </c>
      <c r="K101" s="119">
        <v>2027</v>
      </c>
      <c r="L101" s="119">
        <v>2028</v>
      </c>
      <c r="M101" s="119">
        <v>2029</v>
      </c>
      <c r="N101" s="119">
        <v>2030</v>
      </c>
      <c r="O101" s="119">
        <v>2031</v>
      </c>
      <c r="P101" s="119">
        <v>2032</v>
      </c>
      <c r="Q101" s="119">
        <v>2033</v>
      </c>
      <c r="R101" s="119">
        <v>2034</v>
      </c>
      <c r="S101" s="119">
        <v>2035</v>
      </c>
      <c r="T101" s="119">
        <v>2036</v>
      </c>
      <c r="U101" s="119">
        <v>2037</v>
      </c>
      <c r="V101" s="119">
        <v>2038</v>
      </c>
      <c r="W101" s="119">
        <v>2039</v>
      </c>
      <c r="X101" s="119">
        <v>2040</v>
      </c>
      <c r="Y101" s="119">
        <v>2041</v>
      </c>
      <c r="Z101" s="119">
        <v>2042</v>
      </c>
      <c r="AA101" s="119">
        <v>2043</v>
      </c>
      <c r="AB101" s="119">
        <v>2044</v>
      </c>
      <c r="AC101" s="119">
        <v>2045</v>
      </c>
      <c r="AD101" s="119">
        <v>2046</v>
      </c>
      <c r="AE101" s="119">
        <v>2047</v>
      </c>
      <c r="AF101" s="119">
        <v>2048</v>
      </c>
      <c r="AG101" s="119">
        <v>2049</v>
      </c>
      <c r="AH101" s="119">
        <v>2050</v>
      </c>
      <c r="AI101" s="119">
        <v>2050</v>
      </c>
    </row>
    <row r="102" spans="1:37" ht="15" customHeight="1" thickTop="1" x14ac:dyDescent="0.35"/>
    <row r="103" spans="1:37" ht="15" customHeight="1" x14ac:dyDescent="0.35">
      <c r="B103" s="121" t="s">
        <v>1940</v>
      </c>
    </row>
    <row r="104" spans="1:37" ht="15" customHeight="1" x14ac:dyDescent="0.35">
      <c r="A104" s="178" t="s">
        <v>1941</v>
      </c>
      <c r="B104" s="124" t="s">
        <v>1942</v>
      </c>
      <c r="C104" s="126">
        <v>34.458354999999997</v>
      </c>
      <c r="D104" s="126">
        <v>35.194603000000001</v>
      </c>
      <c r="E104" s="126">
        <v>37.064979999999998</v>
      </c>
      <c r="F104" s="126">
        <v>37.706707000000002</v>
      </c>
      <c r="G104" s="126">
        <v>38.166778999999998</v>
      </c>
      <c r="H104" s="126">
        <v>38.790474000000003</v>
      </c>
      <c r="I104" s="126">
        <v>40.149475000000002</v>
      </c>
      <c r="J104" s="126">
        <v>41.497902000000003</v>
      </c>
      <c r="K104" s="126">
        <v>42.313853999999999</v>
      </c>
      <c r="L104" s="126">
        <v>43.120742999999997</v>
      </c>
      <c r="M104" s="126">
        <v>43.692715</v>
      </c>
      <c r="N104" s="126">
        <v>43.994079999999997</v>
      </c>
      <c r="O104" s="126">
        <v>44.465465999999999</v>
      </c>
      <c r="P104" s="126">
        <v>45.084564</v>
      </c>
      <c r="Q104" s="126">
        <v>45.730625000000003</v>
      </c>
      <c r="R104" s="126">
        <v>46.260181000000003</v>
      </c>
      <c r="S104" s="126">
        <v>46.744320000000002</v>
      </c>
      <c r="T104" s="126">
        <v>47.537376000000002</v>
      </c>
      <c r="U104" s="126">
        <v>47.893425000000001</v>
      </c>
      <c r="V104" s="126">
        <v>48.527473000000001</v>
      </c>
      <c r="W104" s="126">
        <v>49.023871999999997</v>
      </c>
      <c r="X104" s="126">
        <v>49.545738</v>
      </c>
      <c r="Y104" s="126">
        <v>50.000256</v>
      </c>
      <c r="Z104" s="126">
        <v>50.478194999999999</v>
      </c>
      <c r="AA104" s="126">
        <v>50.921168999999999</v>
      </c>
      <c r="AB104" s="126">
        <v>51.431286</v>
      </c>
      <c r="AC104" s="126">
        <v>51.852276000000003</v>
      </c>
      <c r="AD104" s="126">
        <v>52.455962999999997</v>
      </c>
      <c r="AE104" s="126">
        <v>52.908279</v>
      </c>
      <c r="AF104" s="126">
        <v>53.379638999999997</v>
      </c>
      <c r="AG104" s="126">
        <v>53.860824999999998</v>
      </c>
      <c r="AH104" s="126">
        <v>54.387546999999998</v>
      </c>
      <c r="AI104" s="125">
        <v>1.4831E-2</v>
      </c>
    </row>
    <row r="106" spans="1:37" s="175" customFormat="1" x14ac:dyDescent="0.35">
      <c r="A106" s="175" t="s">
        <v>1934</v>
      </c>
    </row>
    <row r="108" spans="1:37" ht="15" customHeight="1" thickBot="1" x14ac:dyDescent="0.4">
      <c r="B108" s="119" t="s">
        <v>1938</v>
      </c>
      <c r="C108" s="119">
        <v>2020</v>
      </c>
      <c r="D108" s="119">
        <v>2021</v>
      </c>
      <c r="E108" s="119">
        <v>2022</v>
      </c>
      <c r="F108" s="119">
        <v>2023</v>
      </c>
      <c r="G108" s="119">
        <v>2024</v>
      </c>
      <c r="H108" s="119">
        <v>2025</v>
      </c>
      <c r="I108" s="119">
        <v>2026</v>
      </c>
      <c r="J108" s="119">
        <v>2027</v>
      </c>
      <c r="K108" s="119">
        <v>2028</v>
      </c>
      <c r="L108" s="119">
        <v>2029</v>
      </c>
      <c r="M108" s="119">
        <v>2030</v>
      </c>
      <c r="N108" s="119">
        <v>2031</v>
      </c>
      <c r="O108" s="119">
        <v>2032</v>
      </c>
      <c r="P108" s="119">
        <v>2033</v>
      </c>
      <c r="Q108" s="119">
        <v>2034</v>
      </c>
      <c r="R108" s="119">
        <v>2035</v>
      </c>
      <c r="S108" s="119">
        <v>2036</v>
      </c>
      <c r="T108" s="119">
        <v>2037</v>
      </c>
      <c r="U108" s="119">
        <v>2038</v>
      </c>
      <c r="V108" s="119">
        <v>2039</v>
      </c>
      <c r="W108" s="119">
        <v>2040</v>
      </c>
      <c r="X108" s="119">
        <v>2041</v>
      </c>
      <c r="Y108" s="119">
        <v>2042</v>
      </c>
      <c r="Z108" s="119">
        <v>2043</v>
      </c>
      <c r="AA108" s="119">
        <v>2044</v>
      </c>
      <c r="AB108" s="119">
        <v>2045</v>
      </c>
      <c r="AC108" s="119">
        <v>2046</v>
      </c>
      <c r="AD108" s="119">
        <v>2047</v>
      </c>
      <c r="AE108" s="119">
        <v>2048</v>
      </c>
      <c r="AF108" s="119">
        <v>2049</v>
      </c>
      <c r="AG108" s="119">
        <v>2050</v>
      </c>
      <c r="AH108" s="177" t="s">
        <v>1939</v>
      </c>
    </row>
    <row r="109" spans="1:37" ht="15" customHeight="1" thickTop="1" x14ac:dyDescent="0.35"/>
    <row r="110" spans="1:37" ht="15" customHeight="1" x14ac:dyDescent="0.35">
      <c r="B110" s="121" t="s">
        <v>1940</v>
      </c>
    </row>
    <row r="111" spans="1:37" ht="15" customHeight="1" x14ac:dyDescent="0.35">
      <c r="A111" s="178" t="s">
        <v>1941</v>
      </c>
      <c r="B111" s="124" t="s">
        <v>1942</v>
      </c>
      <c r="C111" s="126">
        <v>33.820152</v>
      </c>
      <c r="D111" s="126">
        <v>32.228405000000002</v>
      </c>
      <c r="E111" s="126">
        <v>33.282940000000004</v>
      </c>
      <c r="F111" s="126">
        <v>35.281253999999997</v>
      </c>
      <c r="G111" s="126">
        <v>37.081511999999996</v>
      </c>
      <c r="H111" s="126">
        <v>39.118195</v>
      </c>
      <c r="I111" s="126">
        <v>40.322414000000002</v>
      </c>
      <c r="J111" s="126">
        <v>41.180008000000001</v>
      </c>
      <c r="K111" s="126">
        <v>41.798335999999999</v>
      </c>
      <c r="L111" s="126">
        <v>42.753253999999998</v>
      </c>
      <c r="M111" s="126">
        <v>43.360126000000001</v>
      </c>
      <c r="N111" s="126">
        <v>43.890636000000001</v>
      </c>
      <c r="O111" s="126">
        <v>44.587578000000001</v>
      </c>
      <c r="P111" s="126">
        <v>45.144641999999997</v>
      </c>
      <c r="Q111" s="126">
        <v>45.722324</v>
      </c>
      <c r="R111" s="126">
        <v>46.166694999999997</v>
      </c>
      <c r="S111" s="126">
        <v>46.705379000000001</v>
      </c>
      <c r="T111" s="126">
        <v>47.365738</v>
      </c>
      <c r="U111" s="126">
        <v>47.982863999999999</v>
      </c>
      <c r="V111" s="126">
        <v>48.598843000000002</v>
      </c>
      <c r="W111" s="126">
        <v>49.168788999999997</v>
      </c>
      <c r="X111" s="126">
        <v>49.598179000000002</v>
      </c>
      <c r="Y111" s="126">
        <v>50.019069999999999</v>
      </c>
      <c r="Z111" s="126">
        <v>50.640759000000003</v>
      </c>
      <c r="AA111" s="126">
        <v>51.362118000000002</v>
      </c>
      <c r="AB111" s="126">
        <v>51.845084999999997</v>
      </c>
      <c r="AC111" s="126">
        <v>52.180115000000001</v>
      </c>
      <c r="AD111" s="126">
        <v>52.531928999999998</v>
      </c>
      <c r="AE111" s="126">
        <v>52.934986000000002</v>
      </c>
      <c r="AF111" s="126">
        <v>53.158099999999997</v>
      </c>
      <c r="AG111" s="126">
        <v>53.525402</v>
      </c>
      <c r="AH111" s="125">
        <v>1.5421000000000001E-2</v>
      </c>
    </row>
    <row r="114" spans="1:37" s="175" customFormat="1" x14ac:dyDescent="0.35">
      <c r="A114" s="175" t="s">
        <v>1935</v>
      </c>
    </row>
    <row r="115" spans="1:37" s="14" customFormat="1" x14ac:dyDescent="0.35"/>
    <row r="116" spans="1:37" x14ac:dyDescent="0.35">
      <c r="A116" t="s">
        <v>1620</v>
      </c>
    </row>
    <row r="117" spans="1:37" x14ac:dyDescent="0.35">
      <c r="A117" t="s">
        <v>1932</v>
      </c>
    </row>
    <row r="118" spans="1:37" x14ac:dyDescent="0.35">
      <c r="A118" t="s">
        <v>1933</v>
      </c>
    </row>
    <row r="119" spans="1:37" x14ac:dyDescent="0.35">
      <c r="A119" t="s">
        <v>1304</v>
      </c>
    </row>
    <row r="120" spans="1:37" x14ac:dyDescent="0.35">
      <c r="B120" t="s">
        <v>1617</v>
      </c>
      <c r="C120" t="s">
        <v>1616</v>
      </c>
      <c r="D120" t="s">
        <v>1615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13</v>
      </c>
      <c r="B121" t="s">
        <v>1612</v>
      </c>
      <c r="C121" t="s">
        <v>1611</v>
      </c>
      <c r="D121" t="s">
        <v>1489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3"/>
    </row>
    <row r="122" spans="1:37" x14ac:dyDescent="0.35">
      <c r="A122" t="s">
        <v>1610</v>
      </c>
      <c r="B122" t="s">
        <v>1609</v>
      </c>
      <c r="C122" t="s">
        <v>1608</v>
      </c>
      <c r="D122" t="s">
        <v>1607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3"/>
    </row>
    <row r="123" spans="1:37" x14ac:dyDescent="0.35">
      <c r="A123" t="s">
        <v>1606</v>
      </c>
      <c r="C123" t="s">
        <v>1605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04</v>
      </c>
      <c r="C124" t="s">
        <v>1603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02</v>
      </c>
      <c r="B125" t="s">
        <v>1601</v>
      </c>
      <c r="C125" t="s">
        <v>1600</v>
      </c>
      <c r="D125" t="s">
        <v>1489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3"/>
    </row>
    <row r="126" spans="1:37" x14ac:dyDescent="0.35">
      <c r="A126" t="s">
        <v>1269</v>
      </c>
      <c r="B126" t="s">
        <v>1599</v>
      </c>
      <c r="C126" t="s">
        <v>1598</v>
      </c>
      <c r="D126" t="s">
        <v>1489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3"/>
    </row>
    <row r="127" spans="1:37" x14ac:dyDescent="0.35">
      <c r="A127" t="s">
        <v>1597</v>
      </c>
      <c r="B127" t="s">
        <v>1596</v>
      </c>
      <c r="C127" t="s">
        <v>1595</v>
      </c>
      <c r="D127" t="s">
        <v>1489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3"/>
    </row>
    <row r="128" spans="1:37" x14ac:dyDescent="0.35">
      <c r="A128" t="s">
        <v>1594</v>
      </c>
      <c r="C128" t="s">
        <v>1593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592</v>
      </c>
      <c r="B129" t="s">
        <v>1591</v>
      </c>
      <c r="C129" t="s">
        <v>1590</v>
      </c>
      <c r="D129" t="s">
        <v>1489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3"/>
    </row>
    <row r="130" spans="1:37" x14ac:dyDescent="0.35">
      <c r="A130" t="s">
        <v>1589</v>
      </c>
      <c r="B130" t="s">
        <v>1588</v>
      </c>
      <c r="C130" t="s">
        <v>1587</v>
      </c>
      <c r="D130" t="s">
        <v>1489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3"/>
    </row>
    <row r="131" spans="1:37" x14ac:dyDescent="0.35">
      <c r="A131" t="s">
        <v>1586</v>
      </c>
      <c r="B131" t="s">
        <v>1585</v>
      </c>
      <c r="C131" t="s">
        <v>1584</v>
      </c>
      <c r="D131" t="s">
        <v>1489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3"/>
    </row>
    <row r="132" spans="1:37" x14ac:dyDescent="0.35">
      <c r="A132" t="s">
        <v>1583</v>
      </c>
      <c r="B132" t="s">
        <v>1582</v>
      </c>
      <c r="C132" t="s">
        <v>1581</v>
      </c>
      <c r="D132" t="s">
        <v>1489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3"/>
    </row>
    <row r="133" spans="1:37" x14ac:dyDescent="0.35">
      <c r="A133" t="s">
        <v>1580</v>
      </c>
      <c r="B133" t="s">
        <v>1579</v>
      </c>
      <c r="C133" t="s">
        <v>1578</v>
      </c>
      <c r="D133" t="s">
        <v>1489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3"/>
    </row>
    <row r="134" spans="1:37" x14ac:dyDescent="0.35">
      <c r="A134" t="s">
        <v>1577</v>
      </c>
      <c r="B134" t="s">
        <v>1576</v>
      </c>
      <c r="C134" t="s">
        <v>1575</v>
      </c>
      <c r="D134" t="s">
        <v>1489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3"/>
    </row>
    <row r="135" spans="1:37" x14ac:dyDescent="0.35">
      <c r="A135" t="s">
        <v>1574</v>
      </c>
      <c r="B135" t="s">
        <v>1573</v>
      </c>
      <c r="C135" t="s">
        <v>1572</v>
      </c>
      <c r="D135" t="s">
        <v>1489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3"/>
    </row>
    <row r="136" spans="1:37" x14ac:dyDescent="0.35">
      <c r="A136" t="s">
        <v>1571</v>
      </c>
      <c r="B136" t="s">
        <v>1570</v>
      </c>
      <c r="C136" t="s">
        <v>1569</v>
      </c>
      <c r="D136" t="s">
        <v>1489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3"/>
    </row>
    <row r="137" spans="1:37" x14ac:dyDescent="0.35">
      <c r="A137" t="s">
        <v>1568</v>
      </c>
      <c r="B137" t="s">
        <v>1567</v>
      </c>
      <c r="C137" t="s">
        <v>1566</v>
      </c>
      <c r="D137" t="s">
        <v>1489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3"/>
    </row>
    <row r="138" spans="1:37" x14ac:dyDescent="0.35">
      <c r="A138" t="s">
        <v>1565</v>
      </c>
      <c r="B138" t="s">
        <v>1564</v>
      </c>
      <c r="C138" t="s">
        <v>1563</v>
      </c>
      <c r="D138" t="s">
        <v>1489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3"/>
    </row>
    <row r="139" spans="1:37" x14ac:dyDescent="0.35">
      <c r="A139" t="s">
        <v>1562</v>
      </c>
      <c r="B139" t="s">
        <v>1561</v>
      </c>
      <c r="C139" t="s">
        <v>1560</v>
      </c>
      <c r="D139" t="s">
        <v>1489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3"/>
    </row>
    <row r="140" spans="1:37" x14ac:dyDescent="0.35">
      <c r="A140" t="s">
        <v>1559</v>
      </c>
      <c r="B140" t="s">
        <v>1558</v>
      </c>
      <c r="C140" t="s">
        <v>1557</v>
      </c>
      <c r="D140" t="s">
        <v>1556</v>
      </c>
      <c r="E140" t="s">
        <v>1555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54</v>
      </c>
      <c r="B141" t="s">
        <v>1553</v>
      </c>
      <c r="C141" t="s">
        <v>1552</v>
      </c>
      <c r="D141" t="s">
        <v>1489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3"/>
    </row>
    <row r="142" spans="1:37" x14ac:dyDescent="0.35">
      <c r="A142" t="s">
        <v>1551</v>
      </c>
      <c r="B142" t="s">
        <v>1550</v>
      </c>
      <c r="C142" t="s">
        <v>1549</v>
      </c>
      <c r="D142" t="s">
        <v>1489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3"/>
    </row>
    <row r="143" spans="1:37" x14ac:dyDescent="0.35">
      <c r="A143" t="s">
        <v>1548</v>
      </c>
      <c r="B143" t="s">
        <v>1547</v>
      </c>
      <c r="C143" t="s">
        <v>1546</v>
      </c>
      <c r="D143" t="s">
        <v>1489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3"/>
    </row>
    <row r="144" spans="1:37" x14ac:dyDescent="0.35">
      <c r="A144" t="s">
        <v>1545</v>
      </c>
      <c r="B144" t="s">
        <v>1544</v>
      </c>
      <c r="C144" t="s">
        <v>1543</v>
      </c>
      <c r="D144" t="s">
        <v>1489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3"/>
    </row>
    <row r="145" spans="1:37" x14ac:dyDescent="0.35">
      <c r="A145" t="s">
        <v>1542</v>
      </c>
      <c r="B145" t="s">
        <v>1541</v>
      </c>
      <c r="C145" t="s">
        <v>1540</v>
      </c>
      <c r="D145" t="s">
        <v>1489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3"/>
    </row>
    <row r="146" spans="1:37" x14ac:dyDescent="0.35">
      <c r="A146" t="s">
        <v>1539</v>
      </c>
      <c r="B146" t="s">
        <v>1538</v>
      </c>
      <c r="C146" t="s">
        <v>1537</v>
      </c>
      <c r="D146" t="s">
        <v>1489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3"/>
    </row>
    <row r="147" spans="1:37" x14ac:dyDescent="0.35">
      <c r="A147" t="s">
        <v>1536</v>
      </c>
      <c r="B147" t="s">
        <v>1535</v>
      </c>
      <c r="C147" t="s">
        <v>1534</v>
      </c>
      <c r="D147" t="s">
        <v>1533</v>
      </c>
      <c r="E147" t="s">
        <v>1532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31</v>
      </c>
      <c r="B148" t="s">
        <v>1530</v>
      </c>
      <c r="C148" t="s">
        <v>1529</v>
      </c>
      <c r="D148" t="s">
        <v>1489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3"/>
    </row>
    <row r="149" spans="1:37" x14ac:dyDescent="0.35">
      <c r="A149" t="s">
        <v>1528</v>
      </c>
      <c r="B149" t="s">
        <v>1527</v>
      </c>
      <c r="C149" t="s">
        <v>1526</v>
      </c>
      <c r="D149" t="s">
        <v>1489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3"/>
    </row>
    <row r="150" spans="1:37" x14ac:dyDescent="0.35">
      <c r="A150" t="s">
        <v>1525</v>
      </c>
      <c r="B150" t="s">
        <v>1524</v>
      </c>
      <c r="C150" t="s">
        <v>1523</v>
      </c>
      <c r="D150" t="s">
        <v>1489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3"/>
    </row>
    <row r="151" spans="1:37" x14ac:dyDescent="0.35">
      <c r="A151" t="s">
        <v>1522</v>
      </c>
      <c r="B151" t="s">
        <v>1521</v>
      </c>
      <c r="C151" t="s">
        <v>1520</v>
      </c>
      <c r="D151" t="s">
        <v>1489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3"/>
    </row>
    <row r="152" spans="1:37" x14ac:dyDescent="0.35">
      <c r="A152" t="s">
        <v>1519</v>
      </c>
      <c r="B152" t="s">
        <v>1518</v>
      </c>
      <c r="C152" t="s">
        <v>1517</v>
      </c>
      <c r="D152" t="s">
        <v>1489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3"/>
    </row>
    <row r="153" spans="1:37" x14ac:dyDescent="0.35">
      <c r="A153" t="s">
        <v>1516</v>
      </c>
      <c r="B153" t="s">
        <v>1515</v>
      </c>
      <c r="C153" t="s">
        <v>1514</v>
      </c>
      <c r="D153" t="s">
        <v>1489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3"/>
    </row>
    <row r="154" spans="1:37" x14ac:dyDescent="0.35">
      <c r="A154" t="s">
        <v>1513</v>
      </c>
      <c r="B154" t="s">
        <v>1512</v>
      </c>
      <c r="C154" t="s">
        <v>1511</v>
      </c>
      <c r="D154" t="s">
        <v>1489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3"/>
    </row>
    <row r="155" spans="1:37" x14ac:dyDescent="0.35">
      <c r="A155" t="s">
        <v>1510</v>
      </c>
      <c r="B155" t="s">
        <v>1509</v>
      </c>
      <c r="C155" t="s">
        <v>1508</v>
      </c>
      <c r="D155" t="s">
        <v>1489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3"/>
    </row>
    <row r="156" spans="1:37" x14ac:dyDescent="0.35">
      <c r="A156" t="s">
        <v>1507</v>
      </c>
      <c r="B156" t="s">
        <v>1506</v>
      </c>
      <c r="C156" t="s">
        <v>1505</v>
      </c>
      <c r="D156" t="s">
        <v>1489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3"/>
    </row>
    <row r="157" spans="1:37" x14ac:dyDescent="0.35">
      <c r="A157" t="s">
        <v>1504</v>
      </c>
      <c r="B157" t="s">
        <v>1503</v>
      </c>
      <c r="C157" t="s">
        <v>1502</v>
      </c>
      <c r="D157" t="s">
        <v>1489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3"/>
    </row>
    <row r="158" spans="1:37" x14ac:dyDescent="0.35">
      <c r="A158" t="s">
        <v>1501</v>
      </c>
      <c r="B158" t="s">
        <v>1500</v>
      </c>
      <c r="C158" t="s">
        <v>1499</v>
      </c>
      <c r="D158" t="s">
        <v>1489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3"/>
    </row>
    <row r="159" spans="1:37" x14ac:dyDescent="0.35">
      <c r="A159" t="s">
        <v>1498</v>
      </c>
      <c r="B159" t="s">
        <v>1497</v>
      </c>
      <c r="C159" t="s">
        <v>1496</v>
      </c>
      <c r="D159" t="s">
        <v>1489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3"/>
    </row>
    <row r="160" spans="1:37" x14ac:dyDescent="0.35">
      <c r="A160" t="s">
        <v>1495</v>
      </c>
      <c r="B160" t="s">
        <v>1494</v>
      </c>
      <c r="C160" t="s">
        <v>1493</v>
      </c>
      <c r="D160" t="s">
        <v>1489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3"/>
    </row>
    <row r="161" spans="1:37" x14ac:dyDescent="0.35">
      <c r="A161" t="s">
        <v>1492</v>
      </c>
      <c r="B161" t="s">
        <v>1491</v>
      </c>
      <c r="C161" t="s">
        <v>1490</v>
      </c>
      <c r="D161" t="s">
        <v>1489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3"/>
    </row>
    <row r="163" spans="1:37" ht="15" customHeight="1" thickBot="1" x14ac:dyDescent="0.4">
      <c r="B163" s="119" t="s">
        <v>1938</v>
      </c>
      <c r="C163" s="119">
        <v>2020</v>
      </c>
      <c r="D163" s="119">
        <v>2021</v>
      </c>
      <c r="E163" s="119">
        <v>2022</v>
      </c>
      <c r="F163" s="119">
        <v>2023</v>
      </c>
      <c r="G163" s="119">
        <v>2024</v>
      </c>
      <c r="H163" s="119">
        <v>2025</v>
      </c>
      <c r="I163" s="119">
        <v>2026</v>
      </c>
      <c r="J163" s="119">
        <v>2027</v>
      </c>
      <c r="K163" s="119">
        <v>2028</v>
      </c>
      <c r="L163" s="119">
        <v>2029</v>
      </c>
      <c r="M163" s="119">
        <v>2030</v>
      </c>
      <c r="N163" s="119">
        <v>2031</v>
      </c>
      <c r="O163" s="119">
        <v>2032</v>
      </c>
      <c r="P163" s="119">
        <v>2033</v>
      </c>
      <c r="Q163" s="119">
        <v>2034</v>
      </c>
      <c r="R163" s="119">
        <v>2035</v>
      </c>
      <c r="S163" s="119">
        <v>2036</v>
      </c>
      <c r="T163" s="119">
        <v>2037</v>
      </c>
      <c r="U163" s="119">
        <v>2038</v>
      </c>
      <c r="V163" s="119">
        <v>2039</v>
      </c>
      <c r="W163" s="119">
        <v>2040</v>
      </c>
      <c r="X163" s="119">
        <v>2041</v>
      </c>
      <c r="Y163" s="119">
        <v>2042</v>
      </c>
      <c r="Z163" s="119">
        <v>2043</v>
      </c>
      <c r="AA163" s="119">
        <v>2044</v>
      </c>
      <c r="AB163" s="119">
        <v>2045</v>
      </c>
      <c r="AC163" s="119">
        <v>2046</v>
      </c>
      <c r="AD163" s="119">
        <v>2047</v>
      </c>
      <c r="AE163" s="119">
        <v>2048</v>
      </c>
      <c r="AF163" s="119">
        <v>2049</v>
      </c>
      <c r="AG163" s="119">
        <v>2050</v>
      </c>
      <c r="AH163" s="177" t="s">
        <v>1939</v>
      </c>
    </row>
    <row r="164" spans="1:37" ht="15" customHeight="1" thickTop="1" x14ac:dyDescent="0.35"/>
    <row r="165" spans="1:37" ht="15" customHeight="1" x14ac:dyDescent="0.35">
      <c r="B165" s="121" t="s">
        <v>1940</v>
      </c>
    </row>
    <row r="166" spans="1:37" ht="15" customHeight="1" x14ac:dyDescent="0.35">
      <c r="A166" s="178" t="s">
        <v>1941</v>
      </c>
      <c r="B166" s="124" t="s">
        <v>1942</v>
      </c>
      <c r="C166" s="179">
        <f>C111/D104</f>
        <v>0.96094710885075185</v>
      </c>
      <c r="D166" s="179">
        <f t="shared" ref="D166:AH166" si="41">D111/E104</f>
        <v>0.86951092378843864</v>
      </c>
      <c r="E166" s="179">
        <f t="shared" si="41"/>
        <v>0.88267957209840686</v>
      </c>
      <c r="F166" s="179">
        <f t="shared" si="41"/>
        <v>0.92439694740811107</v>
      </c>
      <c r="G166" s="179">
        <f t="shared" si="41"/>
        <v>0.95594377114339968</v>
      </c>
      <c r="H166" s="179">
        <f t="shared" si="41"/>
        <v>0.97431398542571224</v>
      </c>
      <c r="I166" s="179">
        <f t="shared" si="41"/>
        <v>0.97167355593061067</v>
      </c>
      <c r="J166" s="179">
        <f t="shared" si="41"/>
        <v>0.97320390621946185</v>
      </c>
      <c r="K166" s="179">
        <f t="shared" si="41"/>
        <v>0.96933246256911676</v>
      </c>
      <c r="L166" s="179">
        <f t="shared" si="41"/>
        <v>0.97849845220192877</v>
      </c>
      <c r="M166" s="179">
        <f t="shared" si="41"/>
        <v>0.98559001574757343</v>
      </c>
      <c r="N166" s="179">
        <f t="shared" si="41"/>
        <v>0.98707243954218316</v>
      </c>
      <c r="O166" s="179">
        <f t="shared" si="41"/>
        <v>0.98897658187400905</v>
      </c>
      <c r="P166" s="179">
        <f t="shared" si="41"/>
        <v>0.98718620180677596</v>
      </c>
      <c r="Q166" s="179">
        <f t="shared" si="41"/>
        <v>0.98837321885964946</v>
      </c>
      <c r="R166" s="179">
        <f t="shared" si="41"/>
        <v>0.98764288367014419</v>
      </c>
      <c r="S166" s="179">
        <f t="shared" si="41"/>
        <v>0.98249804532753338</v>
      </c>
      <c r="T166" s="179">
        <f t="shared" si="41"/>
        <v>0.98898205755800506</v>
      </c>
      <c r="U166" s="179">
        <f t="shared" si="41"/>
        <v>0.9887773055893514</v>
      </c>
      <c r="V166" s="179">
        <f t="shared" si="41"/>
        <v>0.99133016257875362</v>
      </c>
      <c r="W166" s="179">
        <f t="shared" si="41"/>
        <v>0.99239189857258758</v>
      </c>
      <c r="X166" s="179">
        <f t="shared" si="41"/>
        <v>0.99195850117247408</v>
      </c>
      <c r="Y166" s="179">
        <f t="shared" si="41"/>
        <v>0.99090448856184343</v>
      </c>
      <c r="Z166" s="179">
        <f t="shared" si="41"/>
        <v>0.99449325289448876</v>
      </c>
      <c r="AA166" s="179">
        <f t="shared" si="41"/>
        <v>0.9986551376529843</v>
      </c>
      <c r="AB166" s="179">
        <f t="shared" si="41"/>
        <v>0.99986131756299368</v>
      </c>
      <c r="AC166" s="179">
        <f t="shared" si="41"/>
        <v>0.99474134141813397</v>
      </c>
      <c r="AD166" s="179">
        <f t="shared" si="41"/>
        <v>0.99288674651466169</v>
      </c>
      <c r="AE166" s="179">
        <f t="shared" si="41"/>
        <v>0.99166998862618772</v>
      </c>
      <c r="AF166" s="179">
        <f t="shared" si="41"/>
        <v>0.98695294771292497</v>
      </c>
      <c r="AG166" s="179">
        <f t="shared" si="41"/>
        <v>0.98414811758287246</v>
      </c>
      <c r="AH166" s="179">
        <f t="shared" si="41"/>
        <v>1.0397815386690041</v>
      </c>
    </row>
    <row r="168" spans="1:37" x14ac:dyDescent="0.35">
      <c r="A168" t="s">
        <v>2152</v>
      </c>
    </row>
    <row r="170" spans="1:37" x14ac:dyDescent="0.35">
      <c r="A170" t="s">
        <v>1944</v>
      </c>
    </row>
    <row r="171" spans="1:37" x14ac:dyDescent="0.35">
      <c r="A171" t="s">
        <v>1945</v>
      </c>
    </row>
    <row r="172" spans="1:37" x14ac:dyDescent="0.3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35">
      <c r="A173" s="26" t="s">
        <v>750</v>
      </c>
      <c r="B173" s="26"/>
      <c r="C173" t="s">
        <v>1602</v>
      </c>
      <c r="D173">
        <f>F125/$K125</f>
        <v>0.94807526193373748</v>
      </c>
      <c r="E173">
        <f t="shared" ref="E173:I173" si="42">G125/$K125</f>
        <v>0.98666550519805252</v>
      </c>
      <c r="F173">
        <f t="shared" si="42"/>
        <v>0.99556952125475839</v>
      </c>
      <c r="G173">
        <f t="shared" si="42"/>
        <v>0.99650024332984122</v>
      </c>
      <c r="H173">
        <f t="shared" si="42"/>
        <v>0.99798746955943518</v>
      </c>
      <c r="I173">
        <f t="shared" si="42"/>
        <v>1</v>
      </c>
    </row>
    <row r="174" spans="1:37" x14ac:dyDescent="0.35">
      <c r="A174" s="26" t="s">
        <v>751</v>
      </c>
      <c r="B174" s="83" t="s">
        <v>766</v>
      </c>
      <c r="C174" t="s">
        <v>1269</v>
      </c>
      <c r="D174">
        <f>F126/$K126</f>
        <v>0.96263258071165547</v>
      </c>
      <c r="E174">
        <f>G126/$K126</f>
        <v>0.86899354592316125</v>
      </c>
      <c r="F174">
        <f>H126/$K126</f>
        <v>0.87571101793225192</v>
      </c>
      <c r="G174">
        <f>I126/$K126</f>
        <v>0.93383312861040968</v>
      </c>
      <c r="H174">
        <f>J126/$K126</f>
        <v>0.97131571512187442</v>
      </c>
      <c r="I174">
        <f>K126/$K126</f>
        <v>1</v>
      </c>
      <c r="L174" s="176" t="s">
        <v>755</v>
      </c>
    </row>
    <row r="175" spans="1:37" x14ac:dyDescent="0.35">
      <c r="A175" s="26" t="s">
        <v>780</v>
      </c>
      <c r="C175" t="s">
        <v>1597</v>
      </c>
      <c r="D175">
        <f>F127/$K127</f>
        <v>0.99478452124984407</v>
      </c>
      <c r="E175">
        <f>G127/$K127</f>
        <v>0.95406325455348095</v>
      </c>
      <c r="F175">
        <f>H127/$K127</f>
        <v>0.94447320931562129</v>
      </c>
      <c r="G175">
        <f>I127/$K127</f>
        <v>0.96178942230794962</v>
      </c>
      <c r="H175">
        <f>J127/$K127</f>
        <v>0.98310727046711843</v>
      </c>
      <c r="I175">
        <f>K127/$K127</f>
        <v>1</v>
      </c>
      <c r="L175" s="83" t="s">
        <v>752</v>
      </c>
    </row>
    <row r="176" spans="1:37" x14ac:dyDescent="0.35">
      <c r="C176" t="s">
        <v>1594</v>
      </c>
    </row>
    <row r="177" spans="1:9" x14ac:dyDescent="0.35">
      <c r="A177" s="83" t="s">
        <v>767</v>
      </c>
      <c r="C177" t="s">
        <v>1592</v>
      </c>
      <c r="D177">
        <f>F129/$K129</f>
        <v>0.94713661046194253</v>
      </c>
      <c r="E177">
        <f>G129/$K129</f>
        <v>0.98665958630100326</v>
      </c>
      <c r="F177">
        <f>H129/$K129</f>
        <v>0.99513307005842455</v>
      </c>
      <c r="G177">
        <f>I129/$K129</f>
        <v>0.99631605963355641</v>
      </c>
      <c r="H177">
        <f>J129/$K129</f>
        <v>0.9976548727548481</v>
      </c>
      <c r="I177">
        <f>K129/$K129</f>
        <v>1</v>
      </c>
    </row>
    <row r="178" spans="1:9" x14ac:dyDescent="0.35">
      <c r="C178" t="s">
        <v>1589</v>
      </c>
      <c r="D178">
        <f>F130/$K130</f>
        <v>0.96906898721453805</v>
      </c>
      <c r="E178">
        <f>G130/$K130</f>
        <v>0.96229094506576351</v>
      </c>
      <c r="F178">
        <f>H130/$K130</f>
        <v>0.97547953462633941</v>
      </c>
      <c r="G178">
        <f>I130/$K130</f>
        <v>0.98223614095595801</v>
      </c>
      <c r="H178">
        <f>J130/$K130</f>
        <v>0.99029515293778803</v>
      </c>
      <c r="I178">
        <f>K130/$K130</f>
        <v>1</v>
      </c>
    </row>
    <row r="179" spans="1:9" x14ac:dyDescent="0.35">
      <c r="A179" s="83" t="s">
        <v>768</v>
      </c>
      <c r="C179" t="s">
        <v>1586</v>
      </c>
      <c r="D179">
        <f>F131/$K131</f>
        <v>0.90494610296981814</v>
      </c>
      <c r="E179">
        <f>G131/$K131</f>
        <v>0.88150585914078117</v>
      </c>
      <c r="F179">
        <f>H131/$K131</f>
        <v>0.90605860543688022</v>
      </c>
      <c r="G179">
        <f>I131/$K131</f>
        <v>0.9280821035207053</v>
      </c>
      <c r="H179">
        <f>J131/$K131</f>
        <v>0.96253000308021042</v>
      </c>
      <c r="I179">
        <f>K131/$K131</f>
        <v>1</v>
      </c>
    </row>
    <row r="180" spans="1:9" x14ac:dyDescent="0.35">
      <c r="A180" s="83" t="s">
        <v>769</v>
      </c>
      <c r="C180" t="s">
        <v>1583</v>
      </c>
      <c r="D180">
        <f>F132/$K132</f>
        <v>0.96837605532073634</v>
      </c>
      <c r="E180">
        <f>G132/$K132</f>
        <v>0.96700598191325537</v>
      </c>
      <c r="F180">
        <f>H132/$K132</f>
        <v>0.99558242491161497</v>
      </c>
      <c r="G180">
        <f>I132/$K132</f>
        <v>0.98493186109138686</v>
      </c>
      <c r="H180">
        <f>J132/$K132</f>
        <v>0.99622164158173021</v>
      </c>
      <c r="I180">
        <f>K132/$K132</f>
        <v>1</v>
      </c>
    </row>
    <row r="181" spans="1:9" x14ac:dyDescent="0.35">
      <c r="C181" t="s">
        <v>1580</v>
      </c>
      <c r="D181">
        <f>F133/$K133</f>
        <v>0.94115009330464749</v>
      </c>
      <c r="E181">
        <f>G133/$K133</f>
        <v>0.91561263510504154</v>
      </c>
      <c r="F181">
        <f>H133/$K133</f>
        <v>0.95670703702405924</v>
      </c>
      <c r="G181">
        <f>I133/$K133</f>
        <v>0.94662862284154148</v>
      </c>
      <c r="H181">
        <f>J133/$K133</f>
        <v>0.9696718134035196</v>
      </c>
      <c r="I181">
        <f>K133/$K133</f>
        <v>1</v>
      </c>
    </row>
    <row r="182" spans="1:9" x14ac:dyDescent="0.35">
      <c r="A182" s="83" t="s">
        <v>770</v>
      </c>
      <c r="C182" t="s">
        <v>1577</v>
      </c>
      <c r="D182">
        <f>F134/$K134</f>
        <v>0.95369214660128465</v>
      </c>
      <c r="E182">
        <f>G134/$K134</f>
        <v>0.96790030467363253</v>
      </c>
      <c r="F182">
        <f>H134/$K134</f>
        <v>0.98603934355931999</v>
      </c>
      <c r="G182">
        <f>I134/$K134</f>
        <v>0.98376488757190139</v>
      </c>
      <c r="H182">
        <f>J134/$K134</f>
        <v>0.99433532837582006</v>
      </c>
      <c r="I182">
        <f>K134/$K134</f>
        <v>1</v>
      </c>
    </row>
    <row r="183" spans="1:9" x14ac:dyDescent="0.35">
      <c r="C183" t="s">
        <v>1574</v>
      </c>
      <c r="D183">
        <f>F135/$K135</f>
        <v>1.0345808449440199</v>
      </c>
      <c r="E183">
        <f>G135/$K135</f>
        <v>1.0028438145943825</v>
      </c>
      <c r="F183">
        <f>H135/$K135</f>
        <v>1.0172161995516056</v>
      </c>
      <c r="G183">
        <f>I135/$K135</f>
        <v>1.0121407763486148</v>
      </c>
      <c r="H183">
        <f>J135/$K135</f>
        <v>1.0067809530816814</v>
      </c>
      <c r="I183">
        <f>K135/$K135</f>
        <v>1</v>
      </c>
    </row>
    <row r="184" spans="1:9" x14ac:dyDescent="0.35">
      <c r="A184" s="83" t="s">
        <v>754</v>
      </c>
      <c r="C184" t="s">
        <v>1571</v>
      </c>
      <c r="D184">
        <f>F136/$K136</f>
        <v>0.98447945746357846</v>
      </c>
      <c r="E184">
        <f>G136/$K136</f>
        <v>0.9709720693737468</v>
      </c>
      <c r="F184">
        <f>H136/$K136</f>
        <v>0.98713790761457154</v>
      </c>
      <c r="G184">
        <f>I136/$K136</f>
        <v>0.97578496683988214</v>
      </c>
      <c r="H184">
        <f>J136/$K136</f>
        <v>0.98939383478979626</v>
      </c>
      <c r="I184">
        <f>K136/$K136</f>
        <v>1</v>
      </c>
    </row>
    <row r="185" spans="1:9" x14ac:dyDescent="0.35">
      <c r="C185" t="s">
        <v>1568</v>
      </c>
    </row>
    <row r="186" spans="1:9" x14ac:dyDescent="0.35">
      <c r="C186" t="s">
        <v>1565</v>
      </c>
    </row>
    <row r="187" spans="1:9" x14ac:dyDescent="0.35">
      <c r="C187" t="s">
        <v>1562</v>
      </c>
    </row>
    <row r="188" spans="1:9" x14ac:dyDescent="0.35">
      <c r="C188" t="s">
        <v>1559</v>
      </c>
    </row>
    <row r="189" spans="1:9" x14ac:dyDescent="0.35">
      <c r="C189" t="s">
        <v>1554</v>
      </c>
    </row>
    <row r="190" spans="1:9" x14ac:dyDescent="0.35">
      <c r="C190" t="s">
        <v>1551</v>
      </c>
    </row>
    <row r="191" spans="1:9" x14ac:dyDescent="0.35">
      <c r="A191" s="83" t="s">
        <v>753</v>
      </c>
      <c r="C191" t="s">
        <v>1548</v>
      </c>
      <c r="D191">
        <f t="shared" ref="D191:I191" si="43">F143/$K143</f>
        <v>0.85698631970413131</v>
      </c>
      <c r="E191">
        <f t="shared" si="43"/>
        <v>0.94720077157704652</v>
      </c>
      <c r="F191">
        <f t="shared" si="43"/>
        <v>0.9546308109975572</v>
      </c>
      <c r="G191">
        <f t="shared" si="43"/>
        <v>0.96756649091686397</v>
      </c>
      <c r="H191">
        <f t="shared" si="43"/>
        <v>0.98795472510351345</v>
      </c>
      <c r="I191">
        <f t="shared" si="43"/>
        <v>1</v>
      </c>
    </row>
    <row r="192" spans="1:9" x14ac:dyDescent="0.35">
      <c r="C192" t="s">
        <v>1545</v>
      </c>
    </row>
    <row r="193" spans="1:11" x14ac:dyDescent="0.35">
      <c r="C193" t="s">
        <v>1542</v>
      </c>
    </row>
    <row r="194" spans="1:11" x14ac:dyDescent="0.35">
      <c r="A194" s="83" t="s">
        <v>771</v>
      </c>
      <c r="C194" t="s">
        <v>1539</v>
      </c>
      <c r="D194">
        <f>F146/$K146</f>
        <v>0.93962656495165897</v>
      </c>
      <c r="E194">
        <f>G146/$K146</f>
        <v>0.94763922895622921</v>
      </c>
      <c r="F194">
        <f>H146/$K146</f>
        <v>0.98034908906680229</v>
      </c>
      <c r="G194">
        <f>I146/$K146</f>
        <v>0.97792779925620665</v>
      </c>
      <c r="H194">
        <f>J146/$K146</f>
        <v>0.98435410763044728</v>
      </c>
      <c r="I194">
        <f>K146/$K146</f>
        <v>1</v>
      </c>
    </row>
    <row r="195" spans="1:11" x14ac:dyDescent="0.35">
      <c r="C195" t="s">
        <v>1536</v>
      </c>
      <c r="D195" t="e">
        <f>F147/$K147</f>
        <v>#VALUE!</v>
      </c>
      <c r="E195">
        <f>G147/$K147</f>
        <v>0</v>
      </c>
      <c r="F195">
        <f>H147/$K147</f>
        <v>0.97275877539869926</v>
      </c>
      <c r="G195">
        <f>I147/$K147</f>
        <v>0.9652810635011656</v>
      </c>
      <c r="H195">
        <f>J147/$K147</f>
        <v>0.99709582810422448</v>
      </c>
      <c r="I195">
        <f>K147/$K147</f>
        <v>1</v>
      </c>
    </row>
    <row r="196" spans="1:11" x14ac:dyDescent="0.35">
      <c r="A196" s="83" t="s">
        <v>772</v>
      </c>
      <c r="C196" t="s">
        <v>1531</v>
      </c>
      <c r="D196">
        <f>F148/$K148</f>
        <v>0.93175002863500789</v>
      </c>
      <c r="E196">
        <f>G148/$K148</f>
        <v>0.91731071565463818</v>
      </c>
      <c r="F196">
        <f>H148/$K148</f>
        <v>0.95824737133532734</v>
      </c>
      <c r="G196">
        <f>I148/$K148</f>
        <v>0.96067094492019134</v>
      </c>
      <c r="H196">
        <f>J148/$K148</f>
        <v>0.98234627437680511</v>
      </c>
      <c r="I196">
        <f>K148/$K148</f>
        <v>1</v>
      </c>
    </row>
    <row r="197" spans="1:11" x14ac:dyDescent="0.35">
      <c r="A197" s="83" t="s">
        <v>760</v>
      </c>
      <c r="C197" t="s">
        <v>1528</v>
      </c>
      <c r="D197">
        <f>F149/$K149</f>
        <v>0.98190228705883253</v>
      </c>
      <c r="E197">
        <f>G149/$K149</f>
        <v>0.95598044705490881</v>
      </c>
      <c r="F197">
        <f>H149/$K149</f>
        <v>0.97849559442036382</v>
      </c>
      <c r="G197">
        <f>I149/$K149</f>
        <v>0.98436294106713584</v>
      </c>
      <c r="H197">
        <f>J149/$K149</f>
        <v>0.99136437668721322</v>
      </c>
      <c r="I197">
        <f>K149/$K149</f>
        <v>1</v>
      </c>
    </row>
    <row r="198" spans="1:11" x14ac:dyDescent="0.35">
      <c r="C198" t="s">
        <v>1525</v>
      </c>
      <c r="D198">
        <f>F150/$K150</f>
        <v>0.96885443001060412</v>
      </c>
      <c r="E198">
        <f>G150/$K150</f>
        <v>0.9669242927497077</v>
      </c>
      <c r="F198">
        <f>H150/$K150</f>
        <v>0.99708353966329255</v>
      </c>
      <c r="G198">
        <f>I150/$K150</f>
        <v>0.99975170969643101</v>
      </c>
      <c r="H198">
        <f>J150/$K150</f>
        <v>0.99996500559126278</v>
      </c>
      <c r="I198">
        <f>K150/$K150</f>
        <v>1</v>
      </c>
    </row>
    <row r="199" spans="1:11" x14ac:dyDescent="0.35">
      <c r="C199" t="s">
        <v>1522</v>
      </c>
      <c r="D199">
        <f>F151/$K151</f>
        <v>0.91826648141419331</v>
      </c>
      <c r="E199">
        <f>G151/$K151</f>
        <v>0.88762842773525941</v>
      </c>
      <c r="F199">
        <f>H151/$K151</f>
        <v>0.94921685220692653</v>
      </c>
      <c r="G199">
        <f>I151/$K151</f>
        <v>0.93074342090453321</v>
      </c>
      <c r="H199">
        <f>J151/$K151</f>
        <v>0.96489697928021789</v>
      </c>
      <c r="I199">
        <f>K151/$K151</f>
        <v>1</v>
      </c>
    </row>
    <row r="200" spans="1:11" x14ac:dyDescent="0.35">
      <c r="A200" s="83" t="s">
        <v>761</v>
      </c>
      <c r="C200" t="s">
        <v>1519</v>
      </c>
      <c r="D200">
        <f>F152/$K152</f>
        <v>0.90836827363593942</v>
      </c>
      <c r="E200">
        <f>G152/$K152</f>
        <v>0.80545894312192379</v>
      </c>
      <c r="F200">
        <f>H152/$K152</f>
        <v>0.89511764343858746</v>
      </c>
      <c r="G200">
        <f>I152/$K152</f>
        <v>0.87126258572738646</v>
      </c>
      <c r="H200">
        <f>J152/$K152</f>
        <v>0.93654416338914104</v>
      </c>
      <c r="I200">
        <f>K152/$K152</f>
        <v>1</v>
      </c>
    </row>
    <row r="201" spans="1:11" x14ac:dyDescent="0.35">
      <c r="A201" s="83" t="s">
        <v>762</v>
      </c>
      <c r="C201" t="s">
        <v>1516</v>
      </c>
      <c r="D201">
        <f>F153/$K153</f>
        <v>0.8484879751897384</v>
      </c>
      <c r="E201">
        <f>G153/$K153</f>
        <v>0.94417445910528552</v>
      </c>
      <c r="F201">
        <f>H153/$K153</f>
        <v>0.99232570368619255</v>
      </c>
      <c r="G201">
        <f>I153/$K153</f>
        <v>0.97737750495375197</v>
      </c>
      <c r="H201">
        <f>J153/$K153</f>
        <v>0.9887182196634291</v>
      </c>
      <c r="I201">
        <f>K153/$K153</f>
        <v>1</v>
      </c>
    </row>
    <row r="202" spans="1:11" x14ac:dyDescent="0.35">
      <c r="C202" t="s">
        <v>1513</v>
      </c>
      <c r="D202">
        <f>F154/$K154</f>
        <v>0.96990663119170251</v>
      </c>
      <c r="E202">
        <f>G154/$K154</f>
        <v>0.98287539252223077</v>
      </c>
      <c r="F202">
        <f>H154/$K154</f>
        <v>1.0062563123304902</v>
      </c>
      <c r="G202">
        <f>I154/$K154</f>
        <v>0.99431633575885647</v>
      </c>
      <c r="H202">
        <f>J154/$K154</f>
        <v>0.99308875284909059</v>
      </c>
      <c r="I202">
        <f>K154/$K154</f>
        <v>1</v>
      </c>
    </row>
    <row r="203" spans="1:11" x14ac:dyDescent="0.35">
      <c r="A203" s="83" t="s">
        <v>773</v>
      </c>
      <c r="C203" t="s">
        <v>1510</v>
      </c>
      <c r="D203">
        <f>F155/$K155</f>
        <v>0.9320854102171533</v>
      </c>
      <c r="E203">
        <f>G155/$K155</f>
        <v>0.92950716348337004</v>
      </c>
      <c r="F203">
        <f>H155/$K155</f>
        <v>0.94803714717284304</v>
      </c>
      <c r="G203">
        <f>I155/$K155</f>
        <v>0.95081489514256157</v>
      </c>
      <c r="H203">
        <f>J155/$K155</f>
        <v>0.97246549355306389</v>
      </c>
      <c r="I203">
        <f>K155/$K155</f>
        <v>1</v>
      </c>
    </row>
    <row r="204" spans="1:11" x14ac:dyDescent="0.35">
      <c r="A204" s="83" t="s">
        <v>776</v>
      </c>
      <c r="C204" t="s">
        <v>1507</v>
      </c>
      <c r="D204">
        <f>F156/$K156</f>
        <v>0.94322637069522275</v>
      </c>
      <c r="E204">
        <f>G156/$K156</f>
        <v>0.9367767681584811</v>
      </c>
      <c r="F204">
        <f>H156/$K156</f>
        <v>0.95977970114754363</v>
      </c>
      <c r="G204">
        <f>I156/$K156</f>
        <v>0.96081659214642934</v>
      </c>
      <c r="H204">
        <f>J156/$K156</f>
        <v>0.97789082550557438</v>
      </c>
      <c r="I204">
        <f>K156/$K156</f>
        <v>1</v>
      </c>
    </row>
    <row r="205" spans="1:11" x14ac:dyDescent="0.35">
      <c r="A205" s="83" t="s">
        <v>774</v>
      </c>
      <c r="C205" t="s">
        <v>1504</v>
      </c>
      <c r="D205">
        <f>F157/$K157</f>
        <v>0.93186267719571403</v>
      </c>
      <c r="E205">
        <f>G157/$K157</f>
        <v>0.95422764358370293</v>
      </c>
      <c r="F205">
        <f>H157/$K157</f>
        <v>0.98966451239145958</v>
      </c>
      <c r="G205">
        <f>I157/$K157</f>
        <v>0.99130166299492417</v>
      </c>
      <c r="H205">
        <f>J157/$K157</f>
        <v>0.99531378737831899</v>
      </c>
      <c r="I205">
        <f>K157/$K157</f>
        <v>1</v>
      </c>
    </row>
    <row r="206" spans="1:11" x14ac:dyDescent="0.35">
      <c r="A206" s="83" t="s">
        <v>777</v>
      </c>
      <c r="B206" s="83" t="s">
        <v>778</v>
      </c>
      <c r="C206" t="s">
        <v>1501</v>
      </c>
      <c r="D206">
        <f>F158/$K158</f>
        <v>0.86907253888519598</v>
      </c>
      <c r="E206">
        <f>G158/$K158</f>
        <v>0.91897238365238532</v>
      </c>
      <c r="F206">
        <f>H158/$K158</f>
        <v>0.95606419486823724</v>
      </c>
      <c r="G206">
        <f>I158/$K158</f>
        <v>0.97118618298662751</v>
      </c>
      <c r="H206">
        <f>J158/$K158</f>
        <v>0.98611054032080447</v>
      </c>
      <c r="I206">
        <f>K158/$K158</f>
        <v>1</v>
      </c>
    </row>
    <row r="207" spans="1:11" x14ac:dyDescent="0.35">
      <c r="A207" s="83" t="s">
        <v>775</v>
      </c>
      <c r="C207" t="s">
        <v>1498</v>
      </c>
      <c r="D207">
        <f>F159/$K159</f>
        <v>0.96021277026651308</v>
      </c>
      <c r="E207">
        <f>G159/$K159</f>
        <v>0.95458257408828451</v>
      </c>
      <c r="F207">
        <f>H159/$K159</f>
        <v>0.97284011175217744</v>
      </c>
      <c r="G207">
        <f>I159/$K159</f>
        <v>0.96774818860544731</v>
      </c>
      <c r="H207">
        <f>J159/$K159</f>
        <v>0.97803132803256865</v>
      </c>
      <c r="I207">
        <f>K159/$K159</f>
        <v>1</v>
      </c>
      <c r="K207" s="83"/>
    </row>
    <row r="208" spans="1:11" x14ac:dyDescent="0.35">
      <c r="A208" s="83" t="s">
        <v>779</v>
      </c>
      <c r="C208" t="s">
        <v>1495</v>
      </c>
      <c r="D208">
        <f>F160/$K160</f>
        <v>0.92106364434479571</v>
      </c>
      <c r="E208">
        <f>G160/$K160</f>
        <v>0.94510719565715129</v>
      </c>
      <c r="F208">
        <f>H160/$K160</f>
        <v>0.97151718130070874</v>
      </c>
      <c r="G208">
        <f>I160/$K160</f>
        <v>0.97308061944582269</v>
      </c>
      <c r="H208">
        <f>J160/$K160</f>
        <v>0.97798521373862002</v>
      </c>
      <c r="I208">
        <f>K160/$K160</f>
        <v>1</v>
      </c>
    </row>
    <row r="209" spans="1:37" x14ac:dyDescent="0.35">
      <c r="C209" t="s">
        <v>1492</v>
      </c>
      <c r="D209">
        <f>F161/$K161</f>
        <v>0.94054176959131253</v>
      </c>
      <c r="E209">
        <f>G161/$K161</f>
        <v>0.94529660808973304</v>
      </c>
      <c r="F209">
        <f>H161/$K161</f>
        <v>0.96003735515928768</v>
      </c>
      <c r="G209">
        <f>I161/$K161</f>
        <v>0.96974346208567153</v>
      </c>
      <c r="H209">
        <f>J161/$K161</f>
        <v>0.98565497931601509</v>
      </c>
      <c r="I209">
        <f>K161/$K161</f>
        <v>1</v>
      </c>
    </row>
    <row r="211" spans="1:37" x14ac:dyDescent="0.3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35">
      <c r="A212" s="26" t="s">
        <v>750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ref="G212:L213" si="44">D173</f>
        <v>0.94807526193373748</v>
      </c>
      <c r="H212">
        <f t="shared" si="44"/>
        <v>0.98666550519805252</v>
      </c>
      <c r="I212">
        <f t="shared" si="44"/>
        <v>0.99556952125475839</v>
      </c>
      <c r="J212">
        <f t="shared" si="44"/>
        <v>0.99650024332984122</v>
      </c>
      <c r="K212">
        <f t="shared" si="44"/>
        <v>0.99798746955943518</v>
      </c>
      <c r="L212">
        <f t="shared" si="44"/>
        <v>1</v>
      </c>
      <c r="M212">
        <f>L212</f>
        <v>1</v>
      </c>
      <c r="N212">
        <f t="shared" ref="N212:AK222" si="45">M212</f>
        <v>1</v>
      </c>
      <c r="O212">
        <f t="shared" si="45"/>
        <v>1</v>
      </c>
      <c r="P212">
        <f t="shared" si="45"/>
        <v>1</v>
      </c>
      <c r="Q212">
        <f t="shared" si="45"/>
        <v>1</v>
      </c>
      <c r="R212">
        <f t="shared" si="45"/>
        <v>1</v>
      </c>
      <c r="S212">
        <f t="shared" si="45"/>
        <v>1</v>
      </c>
      <c r="T212">
        <f t="shared" si="45"/>
        <v>1</v>
      </c>
      <c r="U212">
        <f t="shared" si="45"/>
        <v>1</v>
      </c>
      <c r="V212">
        <f t="shared" si="45"/>
        <v>1</v>
      </c>
      <c r="W212">
        <f t="shared" si="45"/>
        <v>1</v>
      </c>
      <c r="X212">
        <f t="shared" si="45"/>
        <v>1</v>
      </c>
      <c r="Y212">
        <f t="shared" si="45"/>
        <v>1</v>
      </c>
      <c r="Z212">
        <f t="shared" si="45"/>
        <v>1</v>
      </c>
      <c r="AA212">
        <f t="shared" si="45"/>
        <v>1</v>
      </c>
      <c r="AB212">
        <f t="shared" si="45"/>
        <v>1</v>
      </c>
      <c r="AC212">
        <f t="shared" si="45"/>
        <v>1</v>
      </c>
      <c r="AD212">
        <f t="shared" si="45"/>
        <v>1</v>
      </c>
      <c r="AE212">
        <f t="shared" si="45"/>
        <v>1</v>
      </c>
      <c r="AF212">
        <f t="shared" si="45"/>
        <v>1</v>
      </c>
      <c r="AG212">
        <f t="shared" si="45"/>
        <v>1</v>
      </c>
      <c r="AH212">
        <f t="shared" si="45"/>
        <v>1</v>
      </c>
      <c r="AI212">
        <f t="shared" si="45"/>
        <v>1</v>
      </c>
      <c r="AJ212">
        <f t="shared" si="45"/>
        <v>1</v>
      </c>
      <c r="AK212">
        <f t="shared" si="45"/>
        <v>1</v>
      </c>
    </row>
    <row r="213" spans="1:37" x14ac:dyDescent="0.35">
      <c r="A213" s="26" t="s">
        <v>751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>
        <f t="shared" si="44"/>
        <v>0.96263258071165547</v>
      </c>
      <c r="H213">
        <f t="shared" si="44"/>
        <v>0.86899354592316125</v>
      </c>
      <c r="I213">
        <f t="shared" si="44"/>
        <v>0.87571101793225192</v>
      </c>
      <c r="J213">
        <f t="shared" si="44"/>
        <v>0.93383312861040968</v>
      </c>
      <c r="K213">
        <f t="shared" si="44"/>
        <v>0.97131571512187442</v>
      </c>
      <c r="L213">
        <f t="shared" si="44"/>
        <v>1</v>
      </c>
      <c r="M213">
        <f t="shared" ref="M213:AB236" si="46">L213</f>
        <v>1</v>
      </c>
      <c r="N213">
        <f t="shared" si="46"/>
        <v>1</v>
      </c>
      <c r="O213">
        <f t="shared" si="46"/>
        <v>1</v>
      </c>
      <c r="P213">
        <f t="shared" si="46"/>
        <v>1</v>
      </c>
      <c r="Q213">
        <f t="shared" si="46"/>
        <v>1</v>
      </c>
      <c r="R213">
        <f t="shared" si="46"/>
        <v>1</v>
      </c>
      <c r="S213">
        <f t="shared" si="46"/>
        <v>1</v>
      </c>
      <c r="T213">
        <f t="shared" si="46"/>
        <v>1</v>
      </c>
      <c r="U213">
        <f t="shared" si="46"/>
        <v>1</v>
      </c>
      <c r="V213">
        <f t="shared" si="46"/>
        <v>1</v>
      </c>
      <c r="W213">
        <f t="shared" si="46"/>
        <v>1</v>
      </c>
      <c r="X213">
        <f t="shared" si="46"/>
        <v>1</v>
      </c>
      <c r="Y213">
        <f t="shared" si="46"/>
        <v>1</v>
      </c>
      <c r="Z213">
        <f t="shared" si="46"/>
        <v>1</v>
      </c>
      <c r="AA213">
        <f t="shared" si="46"/>
        <v>1</v>
      </c>
      <c r="AB213">
        <f t="shared" si="46"/>
        <v>1</v>
      </c>
      <c r="AC213">
        <f t="shared" si="45"/>
        <v>1</v>
      </c>
      <c r="AD213">
        <f t="shared" si="45"/>
        <v>1</v>
      </c>
      <c r="AE213">
        <f t="shared" si="45"/>
        <v>1</v>
      </c>
      <c r="AF213">
        <f t="shared" si="45"/>
        <v>1</v>
      </c>
      <c r="AG213">
        <f t="shared" si="45"/>
        <v>1</v>
      </c>
      <c r="AH213">
        <f t="shared" si="45"/>
        <v>1</v>
      </c>
      <c r="AI213">
        <f t="shared" si="45"/>
        <v>1</v>
      </c>
      <c r="AJ213">
        <f t="shared" si="45"/>
        <v>1</v>
      </c>
      <c r="AK213">
        <f t="shared" si="45"/>
        <v>1</v>
      </c>
    </row>
    <row r="214" spans="1:37" x14ac:dyDescent="0.35">
      <c r="A214" s="93" t="s">
        <v>755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 s="180">
        <f>C166</f>
        <v>0.96094710885075185</v>
      </c>
      <c r="H214" s="180">
        <f>($L$214-$G$214)/5+G214</f>
        <v>0.9687576870806015</v>
      </c>
      <c r="I214" s="180">
        <f t="shared" ref="I214:K214" si="47">($L$214-$G$214)/5+H214</f>
        <v>0.97656826531045116</v>
      </c>
      <c r="J214" s="180">
        <f t="shared" si="47"/>
        <v>0.98437884354030081</v>
      </c>
      <c r="K214" s="180">
        <f t="shared" si="47"/>
        <v>0.99218942177015046</v>
      </c>
      <c r="L214" s="218">
        <v>1</v>
      </c>
      <c r="M214" s="218">
        <v>1</v>
      </c>
      <c r="N214" s="218">
        <v>1</v>
      </c>
      <c r="O214" s="218">
        <v>1</v>
      </c>
      <c r="P214" s="218">
        <v>1</v>
      </c>
      <c r="Q214" s="218">
        <v>1</v>
      </c>
      <c r="R214" s="218">
        <v>1</v>
      </c>
      <c r="S214" s="218">
        <v>1</v>
      </c>
      <c r="T214" s="218">
        <v>1</v>
      </c>
      <c r="U214" s="218">
        <v>1</v>
      </c>
      <c r="V214" s="218">
        <v>1</v>
      </c>
      <c r="W214" s="218">
        <v>1</v>
      </c>
      <c r="X214" s="218">
        <v>1</v>
      </c>
      <c r="Y214" s="218">
        <v>1</v>
      </c>
      <c r="Z214" s="218">
        <v>1</v>
      </c>
      <c r="AA214" s="218">
        <v>1</v>
      </c>
      <c r="AB214" s="218">
        <v>1</v>
      </c>
      <c r="AC214" s="218">
        <v>1</v>
      </c>
      <c r="AD214" s="218">
        <v>1</v>
      </c>
      <c r="AE214" s="218">
        <v>1</v>
      </c>
      <c r="AF214" s="218">
        <v>1</v>
      </c>
      <c r="AG214" s="218">
        <v>1</v>
      </c>
      <c r="AH214" s="218">
        <v>1</v>
      </c>
      <c r="AI214" s="218">
        <v>1</v>
      </c>
      <c r="AJ214" s="218">
        <v>1</v>
      </c>
      <c r="AK214" s="218">
        <v>1</v>
      </c>
    </row>
    <row r="215" spans="1:37" x14ac:dyDescent="0.35">
      <c r="A215" s="26" t="s">
        <v>766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48">D174</f>
        <v>0.96263258071165547</v>
      </c>
      <c r="H215">
        <f t="shared" si="48"/>
        <v>0.86899354592316125</v>
      </c>
      <c r="I215">
        <f t="shared" si="48"/>
        <v>0.87571101793225192</v>
      </c>
      <c r="J215">
        <f t="shared" si="48"/>
        <v>0.93383312861040968</v>
      </c>
      <c r="K215">
        <f t="shared" si="48"/>
        <v>0.97131571512187442</v>
      </c>
      <c r="L215">
        <f t="shared" si="48"/>
        <v>1</v>
      </c>
      <c r="M215">
        <f t="shared" si="46"/>
        <v>1</v>
      </c>
      <c r="N215">
        <f t="shared" si="45"/>
        <v>1</v>
      </c>
      <c r="O215">
        <f t="shared" si="45"/>
        <v>1</v>
      </c>
      <c r="P215">
        <f t="shared" si="45"/>
        <v>1</v>
      </c>
      <c r="Q215">
        <f t="shared" si="45"/>
        <v>1</v>
      </c>
      <c r="R215">
        <f t="shared" si="45"/>
        <v>1</v>
      </c>
      <c r="S215">
        <f t="shared" si="45"/>
        <v>1</v>
      </c>
      <c r="T215">
        <f t="shared" si="45"/>
        <v>1</v>
      </c>
      <c r="U215">
        <f t="shared" si="45"/>
        <v>1</v>
      </c>
      <c r="V215">
        <f t="shared" si="45"/>
        <v>1</v>
      </c>
      <c r="W215">
        <f t="shared" si="45"/>
        <v>1</v>
      </c>
      <c r="X215">
        <f t="shared" si="45"/>
        <v>1</v>
      </c>
      <c r="Y215">
        <f t="shared" si="45"/>
        <v>1</v>
      </c>
      <c r="Z215">
        <f t="shared" si="45"/>
        <v>1</v>
      </c>
      <c r="AA215">
        <f t="shared" si="45"/>
        <v>1</v>
      </c>
      <c r="AB215">
        <f t="shared" si="45"/>
        <v>1</v>
      </c>
      <c r="AC215">
        <f t="shared" si="45"/>
        <v>1</v>
      </c>
      <c r="AD215">
        <f t="shared" si="45"/>
        <v>1</v>
      </c>
      <c r="AE215">
        <f t="shared" si="45"/>
        <v>1</v>
      </c>
      <c r="AF215">
        <f t="shared" si="45"/>
        <v>1</v>
      </c>
      <c r="AG215">
        <f t="shared" si="45"/>
        <v>1</v>
      </c>
      <c r="AH215">
        <f t="shared" si="45"/>
        <v>1</v>
      </c>
      <c r="AI215">
        <f t="shared" si="45"/>
        <v>1</v>
      </c>
      <c r="AJ215">
        <f t="shared" si="45"/>
        <v>1</v>
      </c>
      <c r="AK215">
        <f t="shared" si="45"/>
        <v>1</v>
      </c>
    </row>
    <row r="216" spans="1:37" x14ac:dyDescent="0.35">
      <c r="A216" s="26" t="s">
        <v>767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6" si="49">D177</f>
        <v>0.94713661046194253</v>
      </c>
      <c r="H216">
        <f t="shared" si="49"/>
        <v>0.98665958630100326</v>
      </c>
      <c r="I216">
        <f t="shared" si="49"/>
        <v>0.99513307005842455</v>
      </c>
      <c r="J216">
        <f t="shared" si="49"/>
        <v>0.99631605963355641</v>
      </c>
      <c r="K216">
        <f t="shared" si="49"/>
        <v>0.9976548727548481</v>
      </c>
      <c r="L216">
        <f t="shared" si="49"/>
        <v>1</v>
      </c>
      <c r="M216">
        <f t="shared" si="46"/>
        <v>1</v>
      </c>
      <c r="N216">
        <f t="shared" si="45"/>
        <v>1</v>
      </c>
      <c r="O216">
        <f t="shared" si="45"/>
        <v>1</v>
      </c>
      <c r="P216">
        <f t="shared" si="45"/>
        <v>1</v>
      </c>
      <c r="Q216">
        <f t="shared" si="45"/>
        <v>1</v>
      </c>
      <c r="R216">
        <f t="shared" si="45"/>
        <v>1</v>
      </c>
      <c r="S216">
        <f t="shared" si="45"/>
        <v>1</v>
      </c>
      <c r="T216">
        <f t="shared" si="45"/>
        <v>1</v>
      </c>
      <c r="U216">
        <f t="shared" si="45"/>
        <v>1</v>
      </c>
      <c r="V216">
        <f t="shared" si="45"/>
        <v>1</v>
      </c>
      <c r="W216">
        <f t="shared" si="45"/>
        <v>1</v>
      </c>
      <c r="X216">
        <f t="shared" si="45"/>
        <v>1</v>
      </c>
      <c r="Y216">
        <f t="shared" si="45"/>
        <v>1</v>
      </c>
      <c r="Z216">
        <f t="shared" si="45"/>
        <v>1</v>
      </c>
      <c r="AA216">
        <f t="shared" si="45"/>
        <v>1</v>
      </c>
      <c r="AB216">
        <f t="shared" si="45"/>
        <v>1</v>
      </c>
      <c r="AC216">
        <f t="shared" si="45"/>
        <v>1</v>
      </c>
      <c r="AD216">
        <f t="shared" si="45"/>
        <v>1</v>
      </c>
      <c r="AE216">
        <f t="shared" si="45"/>
        <v>1</v>
      </c>
      <c r="AF216">
        <f t="shared" si="45"/>
        <v>1</v>
      </c>
      <c r="AG216">
        <f t="shared" si="45"/>
        <v>1</v>
      </c>
      <c r="AH216">
        <f t="shared" si="45"/>
        <v>1</v>
      </c>
      <c r="AI216">
        <f t="shared" si="45"/>
        <v>1</v>
      </c>
      <c r="AJ216">
        <f t="shared" si="45"/>
        <v>1</v>
      </c>
      <c r="AK216">
        <f t="shared" si="45"/>
        <v>1</v>
      </c>
    </row>
    <row r="217" spans="1:37" x14ac:dyDescent="0.35">
      <c r="A217" s="26" t="s">
        <v>768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ref="G217:L218" si="50">D179</f>
        <v>0.90494610296981814</v>
      </c>
      <c r="H217">
        <f t="shared" si="50"/>
        <v>0.88150585914078117</v>
      </c>
      <c r="I217">
        <f t="shared" si="50"/>
        <v>0.90605860543688022</v>
      </c>
      <c r="J217">
        <f t="shared" si="50"/>
        <v>0.9280821035207053</v>
      </c>
      <c r="K217">
        <f t="shared" si="50"/>
        <v>0.96253000308021042</v>
      </c>
      <c r="L217">
        <f t="shared" si="50"/>
        <v>1</v>
      </c>
      <c r="M217">
        <f t="shared" si="46"/>
        <v>1</v>
      </c>
      <c r="N217">
        <f t="shared" si="45"/>
        <v>1</v>
      </c>
      <c r="O217">
        <f t="shared" si="45"/>
        <v>1</v>
      </c>
      <c r="P217">
        <f t="shared" si="45"/>
        <v>1</v>
      </c>
      <c r="Q217">
        <f t="shared" si="45"/>
        <v>1</v>
      </c>
      <c r="R217">
        <f t="shared" si="45"/>
        <v>1</v>
      </c>
      <c r="S217">
        <f t="shared" si="45"/>
        <v>1</v>
      </c>
      <c r="T217">
        <f t="shared" si="45"/>
        <v>1</v>
      </c>
      <c r="U217">
        <f t="shared" si="45"/>
        <v>1</v>
      </c>
      <c r="V217">
        <f t="shared" si="45"/>
        <v>1</v>
      </c>
      <c r="W217">
        <f t="shared" si="45"/>
        <v>1</v>
      </c>
      <c r="X217">
        <f t="shared" si="45"/>
        <v>1</v>
      </c>
      <c r="Y217">
        <f t="shared" si="45"/>
        <v>1</v>
      </c>
      <c r="Z217">
        <f t="shared" si="45"/>
        <v>1</v>
      </c>
      <c r="AA217">
        <f t="shared" si="45"/>
        <v>1</v>
      </c>
      <c r="AB217">
        <f t="shared" si="45"/>
        <v>1</v>
      </c>
      <c r="AC217">
        <f t="shared" si="45"/>
        <v>1</v>
      </c>
      <c r="AD217">
        <f t="shared" si="45"/>
        <v>1</v>
      </c>
      <c r="AE217">
        <f t="shared" si="45"/>
        <v>1</v>
      </c>
      <c r="AF217">
        <f t="shared" si="45"/>
        <v>1</v>
      </c>
      <c r="AG217">
        <f t="shared" si="45"/>
        <v>1</v>
      </c>
      <c r="AH217">
        <f t="shared" si="45"/>
        <v>1</v>
      </c>
      <c r="AI217">
        <f t="shared" si="45"/>
        <v>1</v>
      </c>
      <c r="AJ217">
        <f t="shared" si="45"/>
        <v>1</v>
      </c>
      <c r="AK217">
        <f t="shared" si="45"/>
        <v>1</v>
      </c>
    </row>
    <row r="218" spans="1:37" x14ac:dyDescent="0.35">
      <c r="A218" s="26" t="s">
        <v>769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si="50"/>
        <v>0.96837605532073634</v>
      </c>
      <c r="H218">
        <f t="shared" si="50"/>
        <v>0.96700598191325537</v>
      </c>
      <c r="I218">
        <f t="shared" si="50"/>
        <v>0.99558242491161497</v>
      </c>
      <c r="J218">
        <f t="shared" si="50"/>
        <v>0.98493186109138686</v>
      </c>
      <c r="K218">
        <f t="shared" si="50"/>
        <v>0.99622164158173021</v>
      </c>
      <c r="L218">
        <f t="shared" si="50"/>
        <v>1</v>
      </c>
      <c r="M218">
        <f t="shared" si="46"/>
        <v>1</v>
      </c>
      <c r="N218">
        <f t="shared" si="45"/>
        <v>1</v>
      </c>
      <c r="O218">
        <f t="shared" si="45"/>
        <v>1</v>
      </c>
      <c r="P218">
        <f t="shared" si="45"/>
        <v>1</v>
      </c>
      <c r="Q218">
        <f t="shared" si="45"/>
        <v>1</v>
      </c>
      <c r="R218">
        <f t="shared" si="45"/>
        <v>1</v>
      </c>
      <c r="S218">
        <f t="shared" si="45"/>
        <v>1</v>
      </c>
      <c r="T218">
        <f t="shared" si="45"/>
        <v>1</v>
      </c>
      <c r="U218">
        <f t="shared" si="45"/>
        <v>1</v>
      </c>
      <c r="V218">
        <f t="shared" si="45"/>
        <v>1</v>
      </c>
      <c r="W218">
        <f t="shared" si="45"/>
        <v>1</v>
      </c>
      <c r="X218">
        <f t="shared" si="45"/>
        <v>1</v>
      </c>
      <c r="Y218">
        <f t="shared" si="45"/>
        <v>1</v>
      </c>
      <c r="Z218">
        <f t="shared" si="45"/>
        <v>1</v>
      </c>
      <c r="AA218">
        <f t="shared" si="45"/>
        <v>1</v>
      </c>
      <c r="AB218">
        <f t="shared" si="45"/>
        <v>1</v>
      </c>
      <c r="AC218">
        <f t="shared" si="45"/>
        <v>1</v>
      </c>
      <c r="AD218">
        <f t="shared" si="45"/>
        <v>1</v>
      </c>
      <c r="AE218">
        <f t="shared" si="45"/>
        <v>1</v>
      </c>
      <c r="AF218">
        <f t="shared" si="45"/>
        <v>1</v>
      </c>
      <c r="AG218">
        <f t="shared" si="45"/>
        <v>1</v>
      </c>
      <c r="AH218">
        <f t="shared" si="45"/>
        <v>1</v>
      </c>
      <c r="AI218">
        <f t="shared" si="45"/>
        <v>1</v>
      </c>
      <c r="AJ218">
        <f t="shared" si="45"/>
        <v>1</v>
      </c>
      <c r="AK218">
        <f t="shared" si="45"/>
        <v>1</v>
      </c>
    </row>
    <row r="219" spans="1:37" x14ac:dyDescent="0.35">
      <c r="A219" s="26" t="s">
        <v>770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51">D182</f>
        <v>0.95369214660128465</v>
      </c>
      <c r="H219">
        <f t="shared" si="51"/>
        <v>0.96790030467363253</v>
      </c>
      <c r="I219">
        <f t="shared" si="51"/>
        <v>0.98603934355931999</v>
      </c>
      <c r="J219">
        <f t="shared" si="51"/>
        <v>0.98376488757190139</v>
      </c>
      <c r="K219">
        <f t="shared" si="51"/>
        <v>0.99433532837582006</v>
      </c>
      <c r="L219">
        <f t="shared" si="51"/>
        <v>1</v>
      </c>
      <c r="M219">
        <f t="shared" si="46"/>
        <v>1</v>
      </c>
      <c r="N219">
        <f t="shared" si="45"/>
        <v>1</v>
      </c>
      <c r="O219">
        <f t="shared" si="45"/>
        <v>1</v>
      </c>
      <c r="P219">
        <f t="shared" si="45"/>
        <v>1</v>
      </c>
      <c r="Q219">
        <f t="shared" si="45"/>
        <v>1</v>
      </c>
      <c r="R219">
        <f t="shared" si="45"/>
        <v>1</v>
      </c>
      <c r="S219">
        <f t="shared" si="45"/>
        <v>1</v>
      </c>
      <c r="T219">
        <f t="shared" si="45"/>
        <v>1</v>
      </c>
      <c r="U219">
        <f t="shared" si="45"/>
        <v>1</v>
      </c>
      <c r="V219">
        <f t="shared" si="45"/>
        <v>1</v>
      </c>
      <c r="W219">
        <f t="shared" si="45"/>
        <v>1</v>
      </c>
      <c r="X219">
        <f t="shared" si="45"/>
        <v>1</v>
      </c>
      <c r="Y219">
        <f t="shared" si="45"/>
        <v>1</v>
      </c>
      <c r="Z219">
        <f t="shared" si="45"/>
        <v>1</v>
      </c>
      <c r="AA219">
        <f t="shared" si="45"/>
        <v>1</v>
      </c>
      <c r="AB219">
        <f t="shared" si="45"/>
        <v>1</v>
      </c>
      <c r="AC219">
        <f t="shared" si="45"/>
        <v>1</v>
      </c>
      <c r="AD219">
        <f t="shared" si="45"/>
        <v>1</v>
      </c>
      <c r="AE219">
        <f t="shared" si="45"/>
        <v>1</v>
      </c>
      <c r="AF219">
        <f t="shared" si="45"/>
        <v>1</v>
      </c>
      <c r="AG219">
        <f t="shared" si="45"/>
        <v>1</v>
      </c>
      <c r="AH219">
        <f t="shared" si="45"/>
        <v>1</v>
      </c>
      <c r="AI219">
        <f t="shared" si="45"/>
        <v>1</v>
      </c>
      <c r="AJ219">
        <f t="shared" si="45"/>
        <v>1</v>
      </c>
      <c r="AK219">
        <f t="shared" si="45"/>
        <v>1</v>
      </c>
    </row>
    <row r="220" spans="1:37" x14ac:dyDescent="0.35">
      <c r="A220" s="26" t="s">
        <v>753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52">D191</f>
        <v>0.85698631970413131</v>
      </c>
      <c r="H220">
        <f t="shared" si="52"/>
        <v>0.94720077157704652</v>
      </c>
      <c r="I220">
        <f t="shared" si="52"/>
        <v>0.9546308109975572</v>
      </c>
      <c r="J220">
        <f t="shared" si="52"/>
        <v>0.96756649091686397</v>
      </c>
      <c r="K220">
        <f t="shared" si="52"/>
        <v>0.98795472510351345</v>
      </c>
      <c r="L220">
        <f t="shared" si="52"/>
        <v>1</v>
      </c>
      <c r="M220">
        <f t="shared" si="46"/>
        <v>1</v>
      </c>
      <c r="N220">
        <f t="shared" si="45"/>
        <v>1</v>
      </c>
      <c r="O220">
        <f t="shared" si="45"/>
        <v>1</v>
      </c>
      <c r="P220">
        <f t="shared" si="45"/>
        <v>1</v>
      </c>
      <c r="Q220">
        <f t="shared" si="45"/>
        <v>1</v>
      </c>
      <c r="R220">
        <f t="shared" si="45"/>
        <v>1</v>
      </c>
      <c r="S220">
        <f t="shared" si="45"/>
        <v>1</v>
      </c>
      <c r="T220">
        <f t="shared" si="45"/>
        <v>1</v>
      </c>
      <c r="U220">
        <f t="shared" si="45"/>
        <v>1</v>
      </c>
      <c r="V220">
        <f t="shared" si="45"/>
        <v>1</v>
      </c>
      <c r="W220">
        <f t="shared" si="45"/>
        <v>1</v>
      </c>
      <c r="X220">
        <f t="shared" si="45"/>
        <v>1</v>
      </c>
      <c r="Y220">
        <f t="shared" si="45"/>
        <v>1</v>
      </c>
      <c r="Z220">
        <f t="shared" si="45"/>
        <v>1</v>
      </c>
      <c r="AA220">
        <f t="shared" si="45"/>
        <v>1</v>
      </c>
      <c r="AB220">
        <f t="shared" si="45"/>
        <v>1</v>
      </c>
      <c r="AC220">
        <f t="shared" si="45"/>
        <v>1</v>
      </c>
      <c r="AD220">
        <f t="shared" si="45"/>
        <v>1</v>
      </c>
      <c r="AE220">
        <f t="shared" si="45"/>
        <v>1</v>
      </c>
      <c r="AF220">
        <f t="shared" si="45"/>
        <v>1</v>
      </c>
      <c r="AG220">
        <f t="shared" si="45"/>
        <v>1</v>
      </c>
      <c r="AH220">
        <f t="shared" si="45"/>
        <v>1</v>
      </c>
      <c r="AI220">
        <f t="shared" si="45"/>
        <v>1</v>
      </c>
      <c r="AJ220">
        <f t="shared" si="45"/>
        <v>1</v>
      </c>
      <c r="AK220">
        <f t="shared" si="45"/>
        <v>1</v>
      </c>
    </row>
    <row r="221" spans="1:37" x14ac:dyDescent="0.35">
      <c r="A221" s="26" t="s">
        <v>754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53">D184</f>
        <v>0.98447945746357846</v>
      </c>
      <c r="H221">
        <f t="shared" si="53"/>
        <v>0.9709720693737468</v>
      </c>
      <c r="I221">
        <f t="shared" si="53"/>
        <v>0.98713790761457154</v>
      </c>
      <c r="J221">
        <f t="shared" si="53"/>
        <v>0.97578496683988214</v>
      </c>
      <c r="K221">
        <f t="shared" si="53"/>
        <v>0.98939383478979626</v>
      </c>
      <c r="L221">
        <f t="shared" si="53"/>
        <v>1</v>
      </c>
      <c r="M221">
        <f t="shared" si="46"/>
        <v>1</v>
      </c>
      <c r="N221">
        <f t="shared" si="45"/>
        <v>1</v>
      </c>
      <c r="O221">
        <f t="shared" si="45"/>
        <v>1</v>
      </c>
      <c r="P221">
        <f t="shared" si="45"/>
        <v>1</v>
      </c>
      <c r="Q221">
        <f t="shared" si="45"/>
        <v>1</v>
      </c>
      <c r="R221">
        <f t="shared" si="45"/>
        <v>1</v>
      </c>
      <c r="S221">
        <f t="shared" si="45"/>
        <v>1</v>
      </c>
      <c r="T221">
        <f t="shared" si="45"/>
        <v>1</v>
      </c>
      <c r="U221">
        <f t="shared" si="45"/>
        <v>1</v>
      </c>
      <c r="V221">
        <f t="shared" si="45"/>
        <v>1</v>
      </c>
      <c r="W221">
        <f t="shared" si="45"/>
        <v>1</v>
      </c>
      <c r="X221">
        <f t="shared" si="45"/>
        <v>1</v>
      </c>
      <c r="Y221">
        <f t="shared" si="45"/>
        <v>1</v>
      </c>
      <c r="Z221">
        <f t="shared" si="45"/>
        <v>1</v>
      </c>
      <c r="AA221">
        <f t="shared" si="45"/>
        <v>1</v>
      </c>
      <c r="AB221">
        <f t="shared" si="45"/>
        <v>1</v>
      </c>
      <c r="AC221">
        <f t="shared" si="45"/>
        <v>1</v>
      </c>
      <c r="AD221">
        <f t="shared" si="45"/>
        <v>1</v>
      </c>
      <c r="AE221">
        <f t="shared" si="45"/>
        <v>1</v>
      </c>
      <c r="AF221">
        <f t="shared" si="45"/>
        <v>1</v>
      </c>
      <c r="AG221">
        <f t="shared" si="45"/>
        <v>1</v>
      </c>
      <c r="AH221">
        <f t="shared" si="45"/>
        <v>1</v>
      </c>
      <c r="AI221">
        <f t="shared" si="45"/>
        <v>1</v>
      </c>
      <c r="AJ221">
        <f t="shared" si="45"/>
        <v>1</v>
      </c>
      <c r="AK221">
        <f t="shared" si="45"/>
        <v>1</v>
      </c>
    </row>
    <row r="222" spans="1:37" x14ac:dyDescent="0.35">
      <c r="A222" s="26" t="s">
        <v>771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2" si="54">D194</f>
        <v>0.93962656495165897</v>
      </c>
      <c r="H222">
        <f t="shared" si="54"/>
        <v>0.94763922895622921</v>
      </c>
      <c r="I222">
        <f t="shared" si="54"/>
        <v>0.98034908906680229</v>
      </c>
      <c r="J222">
        <f t="shared" si="54"/>
        <v>0.97792779925620665</v>
      </c>
      <c r="K222">
        <f t="shared" si="54"/>
        <v>0.98435410763044728</v>
      </c>
      <c r="L222">
        <f t="shared" si="54"/>
        <v>1</v>
      </c>
      <c r="M222">
        <f t="shared" si="46"/>
        <v>1</v>
      </c>
      <c r="N222">
        <f t="shared" si="45"/>
        <v>1</v>
      </c>
      <c r="O222">
        <f t="shared" si="45"/>
        <v>1</v>
      </c>
      <c r="P222">
        <f t="shared" si="45"/>
        <v>1</v>
      </c>
      <c r="Q222">
        <f t="shared" si="45"/>
        <v>1</v>
      </c>
      <c r="R222">
        <f t="shared" si="45"/>
        <v>1</v>
      </c>
      <c r="S222">
        <f t="shared" si="45"/>
        <v>1</v>
      </c>
      <c r="T222">
        <f t="shared" si="45"/>
        <v>1</v>
      </c>
      <c r="U222">
        <f t="shared" si="45"/>
        <v>1</v>
      </c>
      <c r="V222">
        <f t="shared" si="45"/>
        <v>1</v>
      </c>
      <c r="W222">
        <f t="shared" si="45"/>
        <v>1</v>
      </c>
      <c r="X222">
        <f t="shared" si="45"/>
        <v>1</v>
      </c>
      <c r="Y222">
        <f t="shared" si="45"/>
        <v>1</v>
      </c>
      <c r="Z222">
        <f t="shared" si="45"/>
        <v>1</v>
      </c>
      <c r="AA222">
        <f t="shared" si="45"/>
        <v>1</v>
      </c>
      <c r="AB222">
        <f t="shared" si="45"/>
        <v>1</v>
      </c>
      <c r="AC222">
        <f t="shared" si="45"/>
        <v>1</v>
      </c>
      <c r="AD222">
        <f t="shared" si="45"/>
        <v>1</v>
      </c>
      <c r="AE222">
        <f t="shared" si="45"/>
        <v>1</v>
      </c>
      <c r="AF222">
        <f t="shared" si="45"/>
        <v>1</v>
      </c>
      <c r="AG222">
        <f t="shared" si="45"/>
        <v>1</v>
      </c>
      <c r="AH222">
        <f t="shared" ref="N222:AK232" si="55">AG222</f>
        <v>1</v>
      </c>
      <c r="AI222">
        <f t="shared" si="55"/>
        <v>1</v>
      </c>
      <c r="AJ222">
        <f t="shared" si="55"/>
        <v>1</v>
      </c>
      <c r="AK222">
        <f t="shared" si="55"/>
        <v>1</v>
      </c>
    </row>
    <row r="223" spans="1:37" x14ac:dyDescent="0.35">
      <c r="A223" s="26" t="s">
        <v>772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ref="G223:L224" si="56">D196</f>
        <v>0.93175002863500789</v>
      </c>
      <c r="H223">
        <f t="shared" si="56"/>
        <v>0.91731071565463818</v>
      </c>
      <c r="I223">
        <f t="shared" si="56"/>
        <v>0.95824737133532734</v>
      </c>
      <c r="J223">
        <f t="shared" si="56"/>
        <v>0.96067094492019134</v>
      </c>
      <c r="K223">
        <f t="shared" si="56"/>
        <v>0.98234627437680511</v>
      </c>
      <c r="L223">
        <f t="shared" si="56"/>
        <v>1</v>
      </c>
      <c r="M223">
        <f t="shared" si="46"/>
        <v>1</v>
      </c>
      <c r="N223">
        <f t="shared" si="55"/>
        <v>1</v>
      </c>
      <c r="O223">
        <f t="shared" si="55"/>
        <v>1</v>
      </c>
      <c r="P223">
        <f t="shared" si="55"/>
        <v>1</v>
      </c>
      <c r="Q223">
        <f t="shared" si="55"/>
        <v>1</v>
      </c>
      <c r="R223">
        <f t="shared" si="55"/>
        <v>1</v>
      </c>
      <c r="S223">
        <f t="shared" si="55"/>
        <v>1</v>
      </c>
      <c r="T223">
        <f t="shared" si="55"/>
        <v>1</v>
      </c>
      <c r="U223">
        <f t="shared" si="55"/>
        <v>1</v>
      </c>
      <c r="V223">
        <f t="shared" si="55"/>
        <v>1</v>
      </c>
      <c r="W223">
        <f t="shared" si="55"/>
        <v>1</v>
      </c>
      <c r="X223">
        <f t="shared" si="55"/>
        <v>1</v>
      </c>
      <c r="Y223">
        <f t="shared" si="55"/>
        <v>1</v>
      </c>
      <c r="Z223">
        <f t="shared" si="55"/>
        <v>1</v>
      </c>
      <c r="AA223">
        <f t="shared" si="55"/>
        <v>1</v>
      </c>
      <c r="AB223">
        <f t="shared" si="55"/>
        <v>1</v>
      </c>
      <c r="AC223">
        <f t="shared" si="55"/>
        <v>1</v>
      </c>
      <c r="AD223">
        <f t="shared" si="55"/>
        <v>1</v>
      </c>
      <c r="AE223">
        <f t="shared" si="55"/>
        <v>1</v>
      </c>
      <c r="AF223">
        <f t="shared" si="55"/>
        <v>1</v>
      </c>
      <c r="AG223">
        <f t="shared" si="55"/>
        <v>1</v>
      </c>
      <c r="AH223">
        <f t="shared" si="55"/>
        <v>1</v>
      </c>
      <c r="AI223">
        <f t="shared" si="55"/>
        <v>1</v>
      </c>
      <c r="AJ223">
        <f t="shared" si="55"/>
        <v>1</v>
      </c>
      <c r="AK223">
        <f t="shared" si="55"/>
        <v>1</v>
      </c>
    </row>
    <row r="224" spans="1:37" x14ac:dyDescent="0.35">
      <c r="A224" s="26" t="s">
        <v>760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si="56"/>
        <v>0.98190228705883253</v>
      </c>
      <c r="H224">
        <f t="shared" si="56"/>
        <v>0.95598044705490881</v>
      </c>
      <c r="I224">
        <f t="shared" si="56"/>
        <v>0.97849559442036382</v>
      </c>
      <c r="J224">
        <f t="shared" si="56"/>
        <v>0.98436294106713584</v>
      </c>
      <c r="K224">
        <f t="shared" si="56"/>
        <v>0.99136437668721322</v>
      </c>
      <c r="L224">
        <f t="shared" si="56"/>
        <v>1</v>
      </c>
      <c r="M224">
        <f t="shared" si="46"/>
        <v>1</v>
      </c>
      <c r="N224">
        <f t="shared" si="55"/>
        <v>1</v>
      </c>
      <c r="O224">
        <f t="shared" si="55"/>
        <v>1</v>
      </c>
      <c r="P224">
        <f t="shared" si="55"/>
        <v>1</v>
      </c>
      <c r="Q224">
        <f t="shared" si="55"/>
        <v>1</v>
      </c>
      <c r="R224">
        <f t="shared" si="55"/>
        <v>1</v>
      </c>
      <c r="S224">
        <f t="shared" si="55"/>
        <v>1</v>
      </c>
      <c r="T224">
        <f t="shared" si="55"/>
        <v>1</v>
      </c>
      <c r="U224">
        <f t="shared" si="55"/>
        <v>1</v>
      </c>
      <c r="V224">
        <f t="shared" si="55"/>
        <v>1</v>
      </c>
      <c r="W224">
        <f t="shared" si="55"/>
        <v>1</v>
      </c>
      <c r="X224">
        <f t="shared" si="55"/>
        <v>1</v>
      </c>
      <c r="Y224">
        <f t="shared" si="55"/>
        <v>1</v>
      </c>
      <c r="Z224">
        <f t="shared" si="55"/>
        <v>1</v>
      </c>
      <c r="AA224">
        <f t="shared" si="55"/>
        <v>1</v>
      </c>
      <c r="AB224">
        <f t="shared" si="55"/>
        <v>1</v>
      </c>
      <c r="AC224">
        <f t="shared" si="55"/>
        <v>1</v>
      </c>
      <c r="AD224">
        <f t="shared" si="55"/>
        <v>1</v>
      </c>
      <c r="AE224">
        <f t="shared" si="55"/>
        <v>1</v>
      </c>
      <c r="AF224">
        <f t="shared" si="55"/>
        <v>1</v>
      </c>
      <c r="AG224">
        <f t="shared" si="55"/>
        <v>1</v>
      </c>
      <c r="AH224">
        <f t="shared" si="55"/>
        <v>1</v>
      </c>
      <c r="AI224">
        <f t="shared" si="55"/>
        <v>1</v>
      </c>
      <c r="AJ224">
        <f t="shared" si="55"/>
        <v>1</v>
      </c>
      <c r="AK224">
        <f t="shared" si="55"/>
        <v>1</v>
      </c>
    </row>
    <row r="225" spans="1:37" x14ac:dyDescent="0.35">
      <c r="A225" s="26" t="s">
        <v>761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ref="G225:L226" si="57">D200</f>
        <v>0.90836827363593942</v>
      </c>
      <c r="H225">
        <f t="shared" si="57"/>
        <v>0.80545894312192379</v>
      </c>
      <c r="I225">
        <f t="shared" si="57"/>
        <v>0.89511764343858746</v>
      </c>
      <c r="J225">
        <f t="shared" si="57"/>
        <v>0.87126258572738646</v>
      </c>
      <c r="K225">
        <f t="shared" si="57"/>
        <v>0.93654416338914104</v>
      </c>
      <c r="L225">
        <f t="shared" si="57"/>
        <v>1</v>
      </c>
      <c r="M225">
        <f t="shared" si="46"/>
        <v>1</v>
      </c>
      <c r="N225">
        <f t="shared" si="55"/>
        <v>1</v>
      </c>
      <c r="O225">
        <f t="shared" si="55"/>
        <v>1</v>
      </c>
      <c r="P225">
        <f t="shared" si="55"/>
        <v>1</v>
      </c>
      <c r="Q225">
        <f t="shared" si="55"/>
        <v>1</v>
      </c>
      <c r="R225">
        <f t="shared" si="55"/>
        <v>1</v>
      </c>
      <c r="S225">
        <f t="shared" si="55"/>
        <v>1</v>
      </c>
      <c r="T225">
        <f t="shared" si="55"/>
        <v>1</v>
      </c>
      <c r="U225">
        <f t="shared" si="55"/>
        <v>1</v>
      </c>
      <c r="V225">
        <f t="shared" si="55"/>
        <v>1</v>
      </c>
      <c r="W225">
        <f t="shared" si="55"/>
        <v>1</v>
      </c>
      <c r="X225">
        <f t="shared" si="55"/>
        <v>1</v>
      </c>
      <c r="Y225">
        <f t="shared" si="55"/>
        <v>1</v>
      </c>
      <c r="Z225">
        <f t="shared" si="55"/>
        <v>1</v>
      </c>
      <c r="AA225">
        <f t="shared" si="55"/>
        <v>1</v>
      </c>
      <c r="AB225">
        <f t="shared" si="55"/>
        <v>1</v>
      </c>
      <c r="AC225">
        <f t="shared" si="55"/>
        <v>1</v>
      </c>
      <c r="AD225">
        <f t="shared" si="55"/>
        <v>1</v>
      </c>
      <c r="AE225">
        <f t="shared" si="55"/>
        <v>1</v>
      </c>
      <c r="AF225">
        <f t="shared" si="55"/>
        <v>1</v>
      </c>
      <c r="AG225">
        <f t="shared" si="55"/>
        <v>1</v>
      </c>
      <c r="AH225">
        <f t="shared" si="55"/>
        <v>1</v>
      </c>
      <c r="AI225">
        <f t="shared" si="55"/>
        <v>1</v>
      </c>
      <c r="AJ225">
        <f t="shared" si="55"/>
        <v>1</v>
      </c>
      <c r="AK225">
        <f t="shared" si="55"/>
        <v>1</v>
      </c>
    </row>
    <row r="226" spans="1:37" x14ac:dyDescent="0.35">
      <c r="A226" s="26" t="s">
        <v>762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si="57"/>
        <v>0.8484879751897384</v>
      </c>
      <c r="H226">
        <f t="shared" si="57"/>
        <v>0.94417445910528552</v>
      </c>
      <c r="I226">
        <f t="shared" si="57"/>
        <v>0.99232570368619255</v>
      </c>
      <c r="J226">
        <f t="shared" si="57"/>
        <v>0.97737750495375197</v>
      </c>
      <c r="K226">
        <f t="shared" si="57"/>
        <v>0.9887182196634291</v>
      </c>
      <c r="L226">
        <f t="shared" si="57"/>
        <v>1</v>
      </c>
      <c r="M226">
        <f t="shared" si="46"/>
        <v>1</v>
      </c>
      <c r="N226">
        <f t="shared" si="55"/>
        <v>1</v>
      </c>
      <c r="O226">
        <f t="shared" si="55"/>
        <v>1</v>
      </c>
      <c r="P226">
        <f t="shared" si="55"/>
        <v>1</v>
      </c>
      <c r="Q226">
        <f t="shared" si="55"/>
        <v>1</v>
      </c>
      <c r="R226">
        <f t="shared" si="55"/>
        <v>1</v>
      </c>
      <c r="S226">
        <f t="shared" si="55"/>
        <v>1</v>
      </c>
      <c r="T226">
        <f t="shared" si="55"/>
        <v>1</v>
      </c>
      <c r="U226">
        <f t="shared" si="55"/>
        <v>1</v>
      </c>
      <c r="V226">
        <f t="shared" si="55"/>
        <v>1</v>
      </c>
      <c r="W226">
        <f t="shared" si="55"/>
        <v>1</v>
      </c>
      <c r="X226">
        <f t="shared" si="55"/>
        <v>1</v>
      </c>
      <c r="Y226">
        <f t="shared" si="55"/>
        <v>1</v>
      </c>
      <c r="Z226">
        <f t="shared" si="55"/>
        <v>1</v>
      </c>
      <c r="AA226">
        <f t="shared" si="55"/>
        <v>1</v>
      </c>
      <c r="AB226">
        <f t="shared" si="55"/>
        <v>1</v>
      </c>
      <c r="AC226">
        <f t="shared" si="55"/>
        <v>1</v>
      </c>
      <c r="AD226">
        <f t="shared" si="55"/>
        <v>1</v>
      </c>
      <c r="AE226">
        <f t="shared" si="55"/>
        <v>1</v>
      </c>
      <c r="AF226">
        <f t="shared" si="55"/>
        <v>1</v>
      </c>
      <c r="AG226">
        <f t="shared" si="55"/>
        <v>1</v>
      </c>
      <c r="AH226">
        <f t="shared" si="55"/>
        <v>1</v>
      </c>
      <c r="AI226">
        <f t="shared" si="55"/>
        <v>1</v>
      </c>
      <c r="AJ226">
        <f t="shared" si="55"/>
        <v>1</v>
      </c>
      <c r="AK226">
        <f t="shared" si="55"/>
        <v>1</v>
      </c>
    </row>
    <row r="227" spans="1:37" x14ac:dyDescent="0.35">
      <c r="A227" s="26" t="s">
        <v>773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58">D203</f>
        <v>0.9320854102171533</v>
      </c>
      <c r="H227">
        <f t="shared" si="58"/>
        <v>0.92950716348337004</v>
      </c>
      <c r="I227">
        <f t="shared" si="58"/>
        <v>0.94803714717284304</v>
      </c>
      <c r="J227">
        <f t="shared" si="58"/>
        <v>0.95081489514256157</v>
      </c>
      <c r="K227">
        <f t="shared" si="58"/>
        <v>0.97246549355306389</v>
      </c>
      <c r="L227">
        <f t="shared" si="58"/>
        <v>1</v>
      </c>
      <c r="M227">
        <f t="shared" si="46"/>
        <v>1</v>
      </c>
      <c r="N227">
        <f t="shared" si="55"/>
        <v>1</v>
      </c>
      <c r="O227">
        <f t="shared" si="55"/>
        <v>1</v>
      </c>
      <c r="P227">
        <f t="shared" si="55"/>
        <v>1</v>
      </c>
      <c r="Q227">
        <f t="shared" si="55"/>
        <v>1</v>
      </c>
      <c r="R227">
        <f t="shared" si="55"/>
        <v>1</v>
      </c>
      <c r="S227">
        <f t="shared" si="55"/>
        <v>1</v>
      </c>
      <c r="T227">
        <f t="shared" si="55"/>
        <v>1</v>
      </c>
      <c r="U227">
        <f t="shared" si="55"/>
        <v>1</v>
      </c>
      <c r="V227">
        <f t="shared" si="55"/>
        <v>1</v>
      </c>
      <c r="W227">
        <f t="shared" si="55"/>
        <v>1</v>
      </c>
      <c r="X227">
        <f t="shared" si="55"/>
        <v>1</v>
      </c>
      <c r="Y227">
        <f t="shared" si="55"/>
        <v>1</v>
      </c>
      <c r="Z227">
        <f t="shared" si="55"/>
        <v>1</v>
      </c>
      <c r="AA227">
        <f t="shared" si="55"/>
        <v>1</v>
      </c>
      <c r="AB227">
        <f t="shared" si="55"/>
        <v>1</v>
      </c>
      <c r="AC227">
        <f t="shared" si="55"/>
        <v>1</v>
      </c>
      <c r="AD227">
        <f t="shared" si="55"/>
        <v>1</v>
      </c>
      <c r="AE227">
        <f t="shared" si="55"/>
        <v>1</v>
      </c>
      <c r="AF227">
        <f t="shared" si="55"/>
        <v>1</v>
      </c>
      <c r="AG227">
        <f t="shared" si="55"/>
        <v>1</v>
      </c>
      <c r="AH227">
        <f t="shared" si="55"/>
        <v>1</v>
      </c>
      <c r="AI227">
        <f t="shared" si="55"/>
        <v>1</v>
      </c>
      <c r="AJ227">
        <f t="shared" si="55"/>
        <v>1</v>
      </c>
      <c r="AK227">
        <f t="shared" si="55"/>
        <v>1</v>
      </c>
    </row>
    <row r="228" spans="1:37" x14ac:dyDescent="0.35">
      <c r="A228" s="26" t="s">
        <v>774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59">D205</f>
        <v>0.93186267719571403</v>
      </c>
      <c r="H228">
        <f t="shared" si="59"/>
        <v>0.95422764358370293</v>
      </c>
      <c r="I228">
        <f t="shared" si="59"/>
        <v>0.98966451239145958</v>
      </c>
      <c r="J228">
        <f t="shared" si="59"/>
        <v>0.99130166299492417</v>
      </c>
      <c r="K228">
        <f t="shared" si="59"/>
        <v>0.99531378737831899</v>
      </c>
      <c r="L228">
        <f t="shared" si="59"/>
        <v>1</v>
      </c>
      <c r="M228">
        <f t="shared" si="46"/>
        <v>1</v>
      </c>
      <c r="N228">
        <f t="shared" si="55"/>
        <v>1</v>
      </c>
      <c r="O228">
        <f t="shared" si="55"/>
        <v>1</v>
      </c>
      <c r="P228">
        <f t="shared" si="55"/>
        <v>1</v>
      </c>
      <c r="Q228">
        <f t="shared" si="55"/>
        <v>1</v>
      </c>
      <c r="R228">
        <f t="shared" si="55"/>
        <v>1</v>
      </c>
      <c r="S228">
        <f t="shared" si="55"/>
        <v>1</v>
      </c>
      <c r="T228">
        <f t="shared" si="55"/>
        <v>1</v>
      </c>
      <c r="U228">
        <f t="shared" si="55"/>
        <v>1</v>
      </c>
      <c r="V228">
        <f t="shared" si="55"/>
        <v>1</v>
      </c>
      <c r="W228">
        <f t="shared" si="55"/>
        <v>1</v>
      </c>
      <c r="X228">
        <f t="shared" si="55"/>
        <v>1</v>
      </c>
      <c r="Y228">
        <f t="shared" si="55"/>
        <v>1</v>
      </c>
      <c r="Z228">
        <f t="shared" si="55"/>
        <v>1</v>
      </c>
      <c r="AA228">
        <f t="shared" si="55"/>
        <v>1</v>
      </c>
      <c r="AB228">
        <f t="shared" si="55"/>
        <v>1</v>
      </c>
      <c r="AC228">
        <f t="shared" si="55"/>
        <v>1</v>
      </c>
      <c r="AD228">
        <f t="shared" si="55"/>
        <v>1</v>
      </c>
      <c r="AE228">
        <f t="shared" si="55"/>
        <v>1</v>
      </c>
      <c r="AF228">
        <f t="shared" si="55"/>
        <v>1</v>
      </c>
      <c r="AG228">
        <f t="shared" si="55"/>
        <v>1</v>
      </c>
      <c r="AH228">
        <f t="shared" si="55"/>
        <v>1</v>
      </c>
      <c r="AI228">
        <f t="shared" si="55"/>
        <v>1</v>
      </c>
      <c r="AJ228">
        <f t="shared" si="55"/>
        <v>1</v>
      </c>
      <c r="AK228">
        <f t="shared" si="55"/>
        <v>1</v>
      </c>
    </row>
    <row r="229" spans="1:37" x14ac:dyDescent="0.35">
      <c r="A229" s="26" t="s">
        <v>775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0">D207</f>
        <v>0.96021277026651308</v>
      </c>
      <c r="H229">
        <f t="shared" si="60"/>
        <v>0.95458257408828451</v>
      </c>
      <c r="I229">
        <f t="shared" si="60"/>
        <v>0.97284011175217744</v>
      </c>
      <c r="J229">
        <f t="shared" si="60"/>
        <v>0.96774818860544731</v>
      </c>
      <c r="K229">
        <f t="shared" si="60"/>
        <v>0.97803132803256865</v>
      </c>
      <c r="L229">
        <f t="shared" si="60"/>
        <v>1</v>
      </c>
      <c r="M229">
        <f t="shared" si="46"/>
        <v>1</v>
      </c>
      <c r="N229">
        <f t="shared" si="55"/>
        <v>1</v>
      </c>
      <c r="O229">
        <f t="shared" si="55"/>
        <v>1</v>
      </c>
      <c r="P229">
        <f t="shared" si="55"/>
        <v>1</v>
      </c>
      <c r="Q229">
        <f t="shared" si="55"/>
        <v>1</v>
      </c>
      <c r="R229">
        <f t="shared" si="55"/>
        <v>1</v>
      </c>
      <c r="S229">
        <f t="shared" si="55"/>
        <v>1</v>
      </c>
      <c r="T229">
        <f t="shared" si="55"/>
        <v>1</v>
      </c>
      <c r="U229">
        <f t="shared" si="55"/>
        <v>1</v>
      </c>
      <c r="V229">
        <f t="shared" si="55"/>
        <v>1</v>
      </c>
      <c r="W229">
        <f t="shared" si="55"/>
        <v>1</v>
      </c>
      <c r="X229">
        <f t="shared" si="55"/>
        <v>1</v>
      </c>
      <c r="Y229">
        <f t="shared" si="55"/>
        <v>1</v>
      </c>
      <c r="Z229">
        <f t="shared" si="55"/>
        <v>1</v>
      </c>
      <c r="AA229">
        <f t="shared" si="55"/>
        <v>1</v>
      </c>
      <c r="AB229">
        <f t="shared" si="55"/>
        <v>1</v>
      </c>
      <c r="AC229">
        <f t="shared" si="55"/>
        <v>1</v>
      </c>
      <c r="AD229">
        <f t="shared" si="55"/>
        <v>1</v>
      </c>
      <c r="AE229">
        <f t="shared" si="55"/>
        <v>1</v>
      </c>
      <c r="AF229">
        <f t="shared" si="55"/>
        <v>1</v>
      </c>
      <c r="AG229">
        <f t="shared" si="55"/>
        <v>1</v>
      </c>
      <c r="AH229">
        <f t="shared" si="55"/>
        <v>1</v>
      </c>
      <c r="AI229">
        <f t="shared" si="55"/>
        <v>1</v>
      </c>
      <c r="AJ229">
        <f t="shared" si="55"/>
        <v>1</v>
      </c>
      <c r="AK229">
        <f t="shared" si="55"/>
        <v>1</v>
      </c>
    </row>
    <row r="230" spans="1:37" x14ac:dyDescent="0.35">
      <c r="A230" s="26" t="s">
        <v>776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61">D204</f>
        <v>0.94322637069522275</v>
      </c>
      <c r="H230">
        <f t="shared" si="61"/>
        <v>0.9367767681584811</v>
      </c>
      <c r="I230">
        <f t="shared" si="61"/>
        <v>0.95977970114754363</v>
      </c>
      <c r="J230">
        <f t="shared" si="61"/>
        <v>0.96081659214642934</v>
      </c>
      <c r="K230">
        <f t="shared" si="61"/>
        <v>0.97789082550557438</v>
      </c>
      <c r="L230">
        <f t="shared" si="61"/>
        <v>1</v>
      </c>
      <c r="M230">
        <f t="shared" si="46"/>
        <v>1</v>
      </c>
      <c r="N230">
        <f t="shared" si="55"/>
        <v>1</v>
      </c>
      <c r="O230">
        <f t="shared" si="55"/>
        <v>1</v>
      </c>
      <c r="P230">
        <f t="shared" si="55"/>
        <v>1</v>
      </c>
      <c r="Q230">
        <f t="shared" si="55"/>
        <v>1</v>
      </c>
      <c r="R230">
        <f t="shared" si="55"/>
        <v>1</v>
      </c>
      <c r="S230">
        <f t="shared" si="55"/>
        <v>1</v>
      </c>
      <c r="T230">
        <f t="shared" si="55"/>
        <v>1</v>
      </c>
      <c r="U230">
        <f t="shared" si="55"/>
        <v>1</v>
      </c>
      <c r="V230">
        <f t="shared" si="55"/>
        <v>1</v>
      </c>
      <c r="W230">
        <f t="shared" si="55"/>
        <v>1</v>
      </c>
      <c r="X230">
        <f t="shared" si="55"/>
        <v>1</v>
      </c>
      <c r="Y230">
        <f t="shared" si="55"/>
        <v>1</v>
      </c>
      <c r="Z230">
        <f t="shared" si="55"/>
        <v>1</v>
      </c>
      <c r="AA230">
        <f t="shared" si="55"/>
        <v>1</v>
      </c>
      <c r="AB230">
        <f t="shared" si="55"/>
        <v>1</v>
      </c>
      <c r="AC230">
        <f t="shared" si="55"/>
        <v>1</v>
      </c>
      <c r="AD230">
        <f t="shared" si="55"/>
        <v>1</v>
      </c>
      <c r="AE230">
        <f t="shared" si="55"/>
        <v>1</v>
      </c>
      <c r="AF230">
        <f t="shared" si="55"/>
        <v>1</v>
      </c>
      <c r="AG230">
        <f t="shared" si="55"/>
        <v>1</v>
      </c>
      <c r="AH230">
        <f t="shared" si="55"/>
        <v>1</v>
      </c>
      <c r="AI230">
        <f t="shared" si="55"/>
        <v>1</v>
      </c>
      <c r="AJ230">
        <f t="shared" si="55"/>
        <v>1</v>
      </c>
      <c r="AK230">
        <f t="shared" si="55"/>
        <v>1</v>
      </c>
    </row>
    <row r="231" spans="1:37" x14ac:dyDescent="0.35">
      <c r="A231" s="26" t="s">
        <v>777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62">D206</f>
        <v>0.86907253888519598</v>
      </c>
      <c r="H231">
        <f t="shared" si="62"/>
        <v>0.91897238365238532</v>
      </c>
      <c r="I231">
        <f t="shared" si="62"/>
        <v>0.95606419486823724</v>
      </c>
      <c r="J231">
        <f t="shared" si="62"/>
        <v>0.97118618298662751</v>
      </c>
      <c r="K231">
        <f t="shared" si="62"/>
        <v>0.98611054032080447</v>
      </c>
      <c r="L231">
        <f t="shared" si="62"/>
        <v>1</v>
      </c>
      <c r="M231">
        <f t="shared" si="46"/>
        <v>1</v>
      </c>
      <c r="N231">
        <f t="shared" si="55"/>
        <v>1</v>
      </c>
      <c r="O231">
        <f t="shared" si="55"/>
        <v>1</v>
      </c>
      <c r="P231">
        <f t="shared" si="55"/>
        <v>1</v>
      </c>
      <c r="Q231">
        <f t="shared" si="55"/>
        <v>1</v>
      </c>
      <c r="R231">
        <f t="shared" si="55"/>
        <v>1</v>
      </c>
      <c r="S231">
        <f t="shared" si="55"/>
        <v>1</v>
      </c>
      <c r="T231">
        <f t="shared" si="55"/>
        <v>1</v>
      </c>
      <c r="U231">
        <f t="shared" si="55"/>
        <v>1</v>
      </c>
      <c r="V231">
        <f t="shared" si="55"/>
        <v>1</v>
      </c>
      <c r="W231">
        <f t="shared" si="55"/>
        <v>1</v>
      </c>
      <c r="X231">
        <f t="shared" si="55"/>
        <v>1</v>
      </c>
      <c r="Y231">
        <f t="shared" si="55"/>
        <v>1</v>
      </c>
      <c r="Z231">
        <f t="shared" si="55"/>
        <v>1</v>
      </c>
      <c r="AA231">
        <f t="shared" si="55"/>
        <v>1</v>
      </c>
      <c r="AB231">
        <f t="shared" si="55"/>
        <v>1</v>
      </c>
      <c r="AC231">
        <f t="shared" si="55"/>
        <v>1</v>
      </c>
      <c r="AD231">
        <f t="shared" si="55"/>
        <v>1</v>
      </c>
      <c r="AE231">
        <f t="shared" si="55"/>
        <v>1</v>
      </c>
      <c r="AF231">
        <f t="shared" si="55"/>
        <v>1</v>
      </c>
      <c r="AG231">
        <f t="shared" si="55"/>
        <v>1</v>
      </c>
      <c r="AH231">
        <f t="shared" si="55"/>
        <v>1</v>
      </c>
      <c r="AI231">
        <f t="shared" si="55"/>
        <v>1</v>
      </c>
      <c r="AJ231">
        <f t="shared" si="55"/>
        <v>1</v>
      </c>
      <c r="AK231">
        <f t="shared" si="55"/>
        <v>1</v>
      </c>
    </row>
    <row r="232" spans="1:37" x14ac:dyDescent="0.35">
      <c r="A232" s="26" t="s">
        <v>778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63">D206</f>
        <v>0.86907253888519598</v>
      </c>
      <c r="H232">
        <f t="shared" si="63"/>
        <v>0.91897238365238532</v>
      </c>
      <c r="I232">
        <f t="shared" si="63"/>
        <v>0.95606419486823724</v>
      </c>
      <c r="J232">
        <f t="shared" si="63"/>
        <v>0.97118618298662751</v>
      </c>
      <c r="K232">
        <f t="shared" si="63"/>
        <v>0.98611054032080447</v>
      </c>
      <c r="L232">
        <f t="shared" si="63"/>
        <v>1</v>
      </c>
      <c r="M232">
        <f t="shared" si="46"/>
        <v>1</v>
      </c>
      <c r="N232">
        <f t="shared" si="55"/>
        <v>1</v>
      </c>
      <c r="O232">
        <f t="shared" si="55"/>
        <v>1</v>
      </c>
      <c r="P232">
        <f t="shared" si="55"/>
        <v>1</v>
      </c>
      <c r="Q232">
        <f t="shared" si="55"/>
        <v>1</v>
      </c>
      <c r="R232">
        <f t="shared" si="55"/>
        <v>1</v>
      </c>
      <c r="S232">
        <f t="shared" si="55"/>
        <v>1</v>
      </c>
      <c r="T232">
        <f t="shared" si="55"/>
        <v>1</v>
      </c>
      <c r="U232">
        <f t="shared" si="55"/>
        <v>1</v>
      </c>
      <c r="V232">
        <f t="shared" si="55"/>
        <v>1</v>
      </c>
      <c r="W232">
        <f t="shared" si="55"/>
        <v>1</v>
      </c>
      <c r="X232">
        <f t="shared" si="55"/>
        <v>1</v>
      </c>
      <c r="Y232">
        <f t="shared" si="55"/>
        <v>1</v>
      </c>
      <c r="Z232">
        <f t="shared" si="55"/>
        <v>1</v>
      </c>
      <c r="AA232">
        <f t="shared" si="55"/>
        <v>1</v>
      </c>
      <c r="AB232">
        <f t="shared" si="55"/>
        <v>1</v>
      </c>
      <c r="AC232">
        <f t="shared" si="55"/>
        <v>1</v>
      </c>
      <c r="AD232">
        <f t="shared" si="55"/>
        <v>1</v>
      </c>
      <c r="AE232">
        <f t="shared" si="55"/>
        <v>1</v>
      </c>
      <c r="AF232">
        <f t="shared" si="55"/>
        <v>1</v>
      </c>
      <c r="AG232">
        <f t="shared" si="55"/>
        <v>1</v>
      </c>
      <c r="AH232">
        <f t="shared" si="55"/>
        <v>1</v>
      </c>
      <c r="AI232">
        <f t="shared" si="55"/>
        <v>1</v>
      </c>
      <c r="AJ232">
        <f t="shared" si="55"/>
        <v>1</v>
      </c>
      <c r="AK232">
        <f t="shared" si="55"/>
        <v>1</v>
      </c>
    </row>
    <row r="233" spans="1:37" x14ac:dyDescent="0.35">
      <c r="A233" s="26" t="s">
        <v>779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>
        <f t="shared" ref="G233:L233" si="64">D208</f>
        <v>0.92106364434479571</v>
      </c>
      <c r="H233">
        <f t="shared" si="64"/>
        <v>0.94510719565715129</v>
      </c>
      <c r="I233">
        <f t="shared" si="64"/>
        <v>0.97151718130070874</v>
      </c>
      <c r="J233">
        <f t="shared" si="64"/>
        <v>0.97308061944582269</v>
      </c>
      <c r="K233">
        <f t="shared" si="64"/>
        <v>0.97798521373862002</v>
      </c>
      <c r="L233">
        <f t="shared" si="64"/>
        <v>1</v>
      </c>
      <c r="M233">
        <f t="shared" si="46"/>
        <v>1</v>
      </c>
      <c r="N233">
        <f t="shared" ref="N233:AK236" si="65">M233</f>
        <v>1</v>
      </c>
      <c r="O233">
        <f t="shared" si="65"/>
        <v>1</v>
      </c>
      <c r="P233">
        <f t="shared" si="65"/>
        <v>1</v>
      </c>
      <c r="Q233">
        <f t="shared" si="65"/>
        <v>1</v>
      </c>
      <c r="R233">
        <f t="shared" si="65"/>
        <v>1</v>
      </c>
      <c r="S233">
        <f t="shared" si="65"/>
        <v>1</v>
      </c>
      <c r="T233">
        <f t="shared" si="65"/>
        <v>1</v>
      </c>
      <c r="U233">
        <f t="shared" si="65"/>
        <v>1</v>
      </c>
      <c r="V233">
        <f t="shared" si="65"/>
        <v>1</v>
      </c>
      <c r="W233">
        <f t="shared" si="65"/>
        <v>1</v>
      </c>
      <c r="X233">
        <f t="shared" si="65"/>
        <v>1</v>
      </c>
      <c r="Y233">
        <f t="shared" si="65"/>
        <v>1</v>
      </c>
      <c r="Z233">
        <f t="shared" si="65"/>
        <v>1</v>
      </c>
      <c r="AA233">
        <f t="shared" si="65"/>
        <v>1</v>
      </c>
      <c r="AB233">
        <f t="shared" si="65"/>
        <v>1</v>
      </c>
      <c r="AC233">
        <f t="shared" si="65"/>
        <v>1</v>
      </c>
      <c r="AD233">
        <f t="shared" si="65"/>
        <v>1</v>
      </c>
      <c r="AE233">
        <f t="shared" si="65"/>
        <v>1</v>
      </c>
      <c r="AF233">
        <f t="shared" si="65"/>
        <v>1</v>
      </c>
      <c r="AG233">
        <f t="shared" si="65"/>
        <v>1</v>
      </c>
      <c r="AH233">
        <f t="shared" si="65"/>
        <v>1</v>
      </c>
      <c r="AI233">
        <f t="shared" si="65"/>
        <v>1</v>
      </c>
      <c r="AJ233">
        <f t="shared" si="65"/>
        <v>1</v>
      </c>
      <c r="AK233">
        <f t="shared" si="65"/>
        <v>1</v>
      </c>
    </row>
    <row r="234" spans="1:37" x14ac:dyDescent="0.35">
      <c r="A234" s="93" t="s">
        <v>752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 s="180">
        <f>G214</f>
        <v>0.96094710885075185</v>
      </c>
      <c r="H234" s="180">
        <f t="shared" ref="H234:AK234" si="66">H214</f>
        <v>0.9687576870806015</v>
      </c>
      <c r="I234" s="180">
        <f t="shared" si="66"/>
        <v>0.97656826531045116</v>
      </c>
      <c r="J234" s="180">
        <f t="shared" si="66"/>
        <v>0.98437884354030081</v>
      </c>
      <c r="K234" s="180">
        <f t="shared" si="66"/>
        <v>0.99218942177015046</v>
      </c>
      <c r="L234" s="180">
        <f t="shared" si="66"/>
        <v>1</v>
      </c>
      <c r="M234" s="180">
        <f t="shared" si="66"/>
        <v>1</v>
      </c>
      <c r="N234" s="180">
        <f t="shared" si="66"/>
        <v>1</v>
      </c>
      <c r="O234" s="180">
        <f t="shared" si="66"/>
        <v>1</v>
      </c>
      <c r="P234" s="180">
        <f t="shared" si="66"/>
        <v>1</v>
      </c>
      <c r="Q234" s="180">
        <f t="shared" si="66"/>
        <v>1</v>
      </c>
      <c r="R234" s="180">
        <f t="shared" si="66"/>
        <v>1</v>
      </c>
      <c r="S234" s="180">
        <f t="shared" si="66"/>
        <v>1</v>
      </c>
      <c r="T234" s="180">
        <f t="shared" si="66"/>
        <v>1</v>
      </c>
      <c r="U234" s="180">
        <f t="shared" si="66"/>
        <v>1</v>
      </c>
      <c r="V234" s="180">
        <f t="shared" si="66"/>
        <v>1</v>
      </c>
      <c r="W234" s="180">
        <f t="shared" si="66"/>
        <v>1</v>
      </c>
      <c r="X234" s="180">
        <f t="shared" si="66"/>
        <v>1</v>
      </c>
      <c r="Y234" s="180">
        <f t="shared" si="66"/>
        <v>1</v>
      </c>
      <c r="Z234" s="180">
        <f t="shared" si="66"/>
        <v>1</v>
      </c>
      <c r="AA234" s="180">
        <f t="shared" si="66"/>
        <v>1</v>
      </c>
      <c r="AB234" s="180">
        <f t="shared" si="66"/>
        <v>1</v>
      </c>
      <c r="AC234" s="180">
        <f t="shared" si="66"/>
        <v>1</v>
      </c>
      <c r="AD234" s="180">
        <f t="shared" si="66"/>
        <v>1</v>
      </c>
      <c r="AE234" s="180">
        <f t="shared" si="66"/>
        <v>1</v>
      </c>
      <c r="AF234" s="180">
        <f t="shared" si="66"/>
        <v>1</v>
      </c>
      <c r="AG234" s="180">
        <f t="shared" si="66"/>
        <v>1</v>
      </c>
      <c r="AH234" s="180">
        <f t="shared" si="66"/>
        <v>1</v>
      </c>
      <c r="AI234" s="180">
        <f t="shared" si="66"/>
        <v>1</v>
      </c>
      <c r="AJ234" s="180">
        <f t="shared" si="66"/>
        <v>1</v>
      </c>
      <c r="AK234" s="180">
        <f t="shared" si="66"/>
        <v>1</v>
      </c>
    </row>
    <row r="235" spans="1:37" x14ac:dyDescent="0.35">
      <c r="A235" s="26" t="s">
        <v>756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46"/>
        <v>1</v>
      </c>
      <c r="N235">
        <f t="shared" si="65"/>
        <v>1</v>
      </c>
      <c r="O235">
        <f t="shared" si="65"/>
        <v>1</v>
      </c>
      <c r="P235">
        <f t="shared" si="65"/>
        <v>1</v>
      </c>
      <c r="Q235">
        <f t="shared" si="65"/>
        <v>1</v>
      </c>
      <c r="R235">
        <f t="shared" si="65"/>
        <v>1</v>
      </c>
      <c r="S235">
        <f t="shared" si="65"/>
        <v>1</v>
      </c>
      <c r="T235">
        <f t="shared" si="65"/>
        <v>1</v>
      </c>
      <c r="U235">
        <f t="shared" si="65"/>
        <v>1</v>
      </c>
      <c r="V235">
        <f t="shared" si="65"/>
        <v>1</v>
      </c>
      <c r="W235">
        <f t="shared" si="65"/>
        <v>1</v>
      </c>
      <c r="X235">
        <f t="shared" si="65"/>
        <v>1</v>
      </c>
      <c r="Y235">
        <f t="shared" si="65"/>
        <v>1</v>
      </c>
      <c r="Z235">
        <f t="shared" si="65"/>
        <v>1</v>
      </c>
      <c r="AA235">
        <f t="shared" si="65"/>
        <v>1</v>
      </c>
      <c r="AB235">
        <f t="shared" si="65"/>
        <v>1</v>
      </c>
      <c r="AC235">
        <f t="shared" si="65"/>
        <v>1</v>
      </c>
      <c r="AD235">
        <f t="shared" si="65"/>
        <v>1</v>
      </c>
      <c r="AE235">
        <f t="shared" si="65"/>
        <v>1</v>
      </c>
      <c r="AF235">
        <f t="shared" si="65"/>
        <v>1</v>
      </c>
      <c r="AG235">
        <f t="shared" si="65"/>
        <v>1</v>
      </c>
      <c r="AH235">
        <f t="shared" si="65"/>
        <v>1</v>
      </c>
      <c r="AI235">
        <f t="shared" si="65"/>
        <v>1</v>
      </c>
      <c r="AJ235">
        <f t="shared" si="65"/>
        <v>1</v>
      </c>
      <c r="AK235">
        <f t="shared" si="65"/>
        <v>1</v>
      </c>
    </row>
    <row r="236" spans="1:37" x14ac:dyDescent="0.35">
      <c r="A236" s="26" t="s">
        <v>780</v>
      </c>
      <c r="B236" s="26">
        <v>1</v>
      </c>
      <c r="C236" s="26">
        <v>1</v>
      </c>
      <c r="D236" s="26">
        <v>1</v>
      </c>
      <c r="E236" s="26">
        <v>1</v>
      </c>
      <c r="F236" s="26">
        <v>1</v>
      </c>
      <c r="G236">
        <f t="shared" ref="G236:L236" si="67">D175</f>
        <v>0.99478452124984407</v>
      </c>
      <c r="H236">
        <f t="shared" si="67"/>
        <v>0.95406325455348095</v>
      </c>
      <c r="I236">
        <f t="shared" si="67"/>
        <v>0.94447320931562129</v>
      </c>
      <c r="J236">
        <f t="shared" si="67"/>
        <v>0.96178942230794962</v>
      </c>
      <c r="K236">
        <f t="shared" si="67"/>
        <v>0.98310727046711843</v>
      </c>
      <c r="L236">
        <f t="shared" si="67"/>
        <v>1</v>
      </c>
      <c r="M236">
        <f t="shared" si="46"/>
        <v>1</v>
      </c>
      <c r="N236">
        <f t="shared" si="65"/>
        <v>1</v>
      </c>
      <c r="O236">
        <f t="shared" si="65"/>
        <v>1</v>
      </c>
      <c r="P236">
        <f t="shared" si="65"/>
        <v>1</v>
      </c>
      <c r="Q236">
        <f t="shared" si="65"/>
        <v>1</v>
      </c>
      <c r="R236">
        <f t="shared" si="65"/>
        <v>1</v>
      </c>
      <c r="S236">
        <f t="shared" si="65"/>
        <v>1</v>
      </c>
      <c r="T236">
        <f t="shared" si="65"/>
        <v>1</v>
      </c>
      <c r="U236">
        <f t="shared" si="65"/>
        <v>1</v>
      </c>
      <c r="V236">
        <f t="shared" si="65"/>
        <v>1</v>
      </c>
      <c r="W236">
        <f t="shared" si="65"/>
        <v>1</v>
      </c>
      <c r="X236">
        <f t="shared" si="65"/>
        <v>1</v>
      </c>
      <c r="Y236">
        <f t="shared" si="65"/>
        <v>1</v>
      </c>
      <c r="Z236">
        <f t="shared" si="65"/>
        <v>1</v>
      </c>
      <c r="AA236">
        <f t="shared" si="65"/>
        <v>1</v>
      </c>
      <c r="AB236">
        <f t="shared" si="65"/>
        <v>1</v>
      </c>
      <c r="AC236">
        <f t="shared" si="65"/>
        <v>1</v>
      </c>
      <c r="AD236">
        <f t="shared" si="65"/>
        <v>1</v>
      </c>
      <c r="AE236">
        <f t="shared" si="65"/>
        <v>1</v>
      </c>
      <c r="AF236">
        <f t="shared" si="65"/>
        <v>1</v>
      </c>
      <c r="AG236">
        <f t="shared" si="65"/>
        <v>1</v>
      </c>
      <c r="AH236">
        <f t="shared" si="65"/>
        <v>1</v>
      </c>
      <c r="AI236">
        <f t="shared" si="65"/>
        <v>1</v>
      </c>
      <c r="AJ236">
        <f t="shared" si="65"/>
        <v>1</v>
      </c>
      <c r="AK236">
        <f t="shared" si="65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4</v>
      </c>
      <c r="C1" s="20" t="str">
        <f>_xlfn.CONCAT("Unit: grams of ",B1)</f>
        <v>Unit: grams of CO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2</f>
        <v>2021441481976.3423</v>
      </c>
      <c r="H3" s="12">
        <f>Calcs!F35*'US COVID adjustment'!H212</f>
        <v>2123185699788.5063</v>
      </c>
      <c r="I3" s="12">
        <f>Calcs!G35*'US COVID adjustment'!I212</f>
        <v>2255284351849.0864</v>
      </c>
      <c r="J3" s="12">
        <f>Calcs!H35*'US COVID adjustment'!J212</f>
        <v>2298235959134.9644</v>
      </c>
      <c r="K3" s="12">
        <f>Calcs!I35*'US COVID adjustment'!K212</f>
        <v>2362934470181.0127</v>
      </c>
      <c r="L3" s="12">
        <f>Calcs!J35*'US COVID adjustment'!L212</f>
        <v>2424011182717.8145</v>
      </c>
      <c r="M3" s="12">
        <f>Calcs!K35*'US COVID adjustment'!M212</f>
        <v>2462275790762.7632</v>
      </c>
      <c r="N3" s="12">
        <f>Calcs!L35*'US COVID adjustment'!N212</f>
        <v>2486497663015.1416</v>
      </c>
      <c r="O3" s="12">
        <f>Calcs!M35*'US COVID adjustment'!O212</f>
        <v>2508101615033.9385</v>
      </c>
      <c r="P3" s="12">
        <f>Calcs!N35*'US COVID adjustment'!P212</f>
        <v>2530255755501.6162</v>
      </c>
      <c r="Q3" s="12">
        <f>Calcs!O35*'US COVID adjustment'!Q212</f>
        <v>2555155865657.8652</v>
      </c>
      <c r="R3" s="12">
        <f>Calcs!P35*'US COVID adjustment'!R212</f>
        <v>2584265121472.1431</v>
      </c>
      <c r="S3" s="12">
        <f>Calcs!Q35*'US COVID adjustment'!S212</f>
        <v>2616200463524.3989</v>
      </c>
      <c r="T3" s="12">
        <f>Calcs!R35*'US COVID adjustment'!T212</f>
        <v>2642367428194.3052</v>
      </c>
      <c r="U3" s="12">
        <f>Calcs!S35*'US COVID adjustment'!U212</f>
        <v>2671290436183.5537</v>
      </c>
      <c r="V3" s="12">
        <f>Calcs!T35*'US COVID adjustment'!V212</f>
        <v>2710336467863.2397</v>
      </c>
      <c r="W3" s="12">
        <f>Calcs!U35*'US COVID adjustment'!W212</f>
        <v>2744380046956.8271</v>
      </c>
      <c r="X3" s="12">
        <f>Calcs!V35*'US COVID adjustment'!X212</f>
        <v>2776572316678.3716</v>
      </c>
      <c r="Y3" s="12">
        <f>Calcs!W35*'US COVID adjustment'!Y212</f>
        <v>2812133083790.2217</v>
      </c>
      <c r="Z3" s="12">
        <f>Calcs!X35*'US COVID adjustment'!Z212</f>
        <v>2849030819208.8784</v>
      </c>
      <c r="AA3" s="12">
        <f>Calcs!Y35*'US COVID adjustment'!AA212</f>
        <v>2884243465833.1563</v>
      </c>
      <c r="AB3" s="12">
        <f>Calcs!Z35*'US COVID adjustment'!AB212</f>
        <v>2927445637540.1455</v>
      </c>
      <c r="AC3" s="12">
        <f>Calcs!AA35*'US COVID adjustment'!AC212</f>
        <v>2966679369499.8784</v>
      </c>
      <c r="AD3" s="12">
        <f>Calcs!AB35*'US COVID adjustment'!AD212</f>
        <v>3010297806121.1255</v>
      </c>
      <c r="AE3" s="12">
        <f>Calcs!AC35*'US COVID adjustment'!AE212</f>
        <v>3052654508203.5288</v>
      </c>
      <c r="AF3" s="12">
        <f>Calcs!AD35*'US COVID adjustment'!AF212</f>
        <v>3096969875645.1821</v>
      </c>
      <c r="AG3" s="12">
        <f>Calcs!AE35*'US COVID adjustment'!AG212</f>
        <v>3145340304718.7915</v>
      </c>
      <c r="AH3" s="12">
        <f>Calcs!AF35*'US COVID adjustment'!AH212</f>
        <v>3190139548525.0483</v>
      </c>
      <c r="AI3" s="12">
        <f>Calcs!AG35*'US COVID adjustment'!AI212</f>
        <v>3239155778600.4497</v>
      </c>
      <c r="AJ3" s="12">
        <f>Calcs!AH35*'US COVID adjustment'!AJ212</f>
        <v>3291813346481.0859</v>
      </c>
      <c r="AK3" s="12">
        <f>Calcs!AI35*'US COVID adjustment'!AK212</f>
        <v>3348054411949.46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3</f>
        <v>216659171754.97476</v>
      </c>
      <c r="H4" s="12">
        <f>Calcs!F36*'US COVID adjustment'!H213</f>
        <v>196265201668.92288</v>
      </c>
      <c r="I4" s="12">
        <f>Calcs!G36*'US COVID adjustment'!I213</f>
        <v>207095368896.58316</v>
      </c>
      <c r="J4" s="12">
        <f>Calcs!H36*'US COVID adjustment'!J213</f>
        <v>224967881576.23511</v>
      </c>
      <c r="K4" s="12">
        <f>Calcs!I36*'US COVID adjustment'!K213</f>
        <v>239865980952.64728</v>
      </c>
      <c r="L4" s="12">
        <f>Calcs!J36*'US COVID adjustment'!L213</f>
        <v>252527612540.96082</v>
      </c>
      <c r="M4" s="12">
        <f>Calcs!K36*'US COVID adjustment'!M213</f>
        <v>256218492082.65073</v>
      </c>
      <c r="N4" s="12">
        <f>Calcs!L36*'US COVID adjustment'!N213</f>
        <v>258439286552.47336</v>
      </c>
      <c r="O4" s="12">
        <f>Calcs!M36*'US COVID adjustment'!O213</f>
        <v>260730188846.2135</v>
      </c>
      <c r="P4" s="12">
        <f>Calcs!N36*'US COVID adjustment'!P213</f>
        <v>262841220016.98978</v>
      </c>
      <c r="Q4" s="12">
        <f>Calcs!O36*'US COVID adjustment'!Q213</f>
        <v>265138285040.28494</v>
      </c>
      <c r="R4" s="12">
        <f>Calcs!P36*'US COVID adjustment'!R213</f>
        <v>267900849042.72549</v>
      </c>
      <c r="S4" s="12">
        <f>Calcs!Q36*'US COVID adjustment'!S213</f>
        <v>270868326068.75623</v>
      </c>
      <c r="T4" s="12">
        <f>Calcs!R36*'US COVID adjustment'!T213</f>
        <v>273407329586.60892</v>
      </c>
      <c r="U4" s="12">
        <f>Calcs!S36*'US COVID adjustment'!U213</f>
        <v>275993659860.76196</v>
      </c>
      <c r="V4" s="12">
        <f>Calcs!T36*'US COVID adjustment'!V213</f>
        <v>279533534743.70581</v>
      </c>
      <c r="W4" s="12">
        <f>Calcs!U36*'US COVID adjustment'!W213</f>
        <v>282636000325.10529</v>
      </c>
      <c r="X4" s="12">
        <f>Calcs!V36*'US COVID adjustment'!X213</f>
        <v>285590011988.05566</v>
      </c>
      <c r="Y4" s="12">
        <f>Calcs!W36*'US COVID adjustment'!Y213</f>
        <v>288952946318.80054</v>
      </c>
      <c r="Z4" s="12">
        <f>Calcs!X36*'US COVID adjustment'!Z213</f>
        <v>292497787047.25146</v>
      </c>
      <c r="AA4" s="12">
        <f>Calcs!Y36*'US COVID adjustment'!AA213</f>
        <v>295966767248.18762</v>
      </c>
      <c r="AB4" s="12">
        <f>Calcs!Z36*'US COVID adjustment'!AB213</f>
        <v>300127291890.60919</v>
      </c>
      <c r="AC4" s="12">
        <f>Calcs!AA36*'US COVID adjustment'!AC213</f>
        <v>303914375917.98889</v>
      </c>
      <c r="AD4" s="12">
        <f>Calcs!AB36*'US COVID adjustment'!AD213</f>
        <v>308012603658.05536</v>
      </c>
      <c r="AE4" s="12">
        <f>Calcs!AC36*'US COVID adjustment'!AE213</f>
        <v>312132453026.5517</v>
      </c>
      <c r="AF4" s="12">
        <f>Calcs!AD36*'US COVID adjustment'!AF213</f>
        <v>316426931595.34521</v>
      </c>
      <c r="AG4" s="12">
        <f>Calcs!AE36*'US COVID adjustment'!AG213</f>
        <v>321040661966.86505</v>
      </c>
      <c r="AH4" s="12">
        <f>Calcs!AF36*'US COVID adjustment'!AH213</f>
        <v>325189398659.67163</v>
      </c>
      <c r="AI4" s="12">
        <f>Calcs!AG36*'US COVID adjustment'!AI213</f>
        <v>329764283608.09943</v>
      </c>
      <c r="AJ4" s="12">
        <f>Calcs!AH36*'US COVID adjustment'!AJ213</f>
        <v>334854370876.22595</v>
      </c>
      <c r="AK4" s="12">
        <f>Calcs!AI36*'US COVID adjustment'!AK213</f>
        <v>340350639711.94586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4</f>
        <v>1096421401157.2987</v>
      </c>
      <c r="H5" s="12">
        <f>Calcs!F37*'US COVID adjustment'!H214</f>
        <v>1072088973861.1178</v>
      </c>
      <c r="I5" s="12">
        <f>Calcs!G37*'US COVID adjustment'!I214</f>
        <v>1094408909596.2195</v>
      </c>
      <c r="J5" s="12">
        <f>Calcs!H37*'US COVID adjustment'!J214</f>
        <v>1124088659625.717</v>
      </c>
      <c r="K5" s="12">
        <f>Calcs!I37*'US COVID adjustment'!K214</f>
        <v>1149025942579.3091</v>
      </c>
      <c r="L5" s="12">
        <f>Calcs!J37*'US COVID adjustment'!L214</f>
        <v>1176032068560.9961</v>
      </c>
      <c r="M5" s="12">
        <f>Calcs!K37*'US COVID adjustment'!M214</f>
        <v>1185279528621.179</v>
      </c>
      <c r="N5" s="12">
        <f>Calcs!L37*'US COVID adjustment'!N214</f>
        <v>1187176668474.5132</v>
      </c>
      <c r="O5" s="12">
        <f>Calcs!M37*'US COVID adjustment'!O214</f>
        <v>1199590372172.103</v>
      </c>
      <c r="P5" s="12">
        <f>Calcs!N37*'US COVID adjustment'!P214</f>
        <v>1204157212502.4368</v>
      </c>
      <c r="Q5" s="12">
        <f>Calcs!O37*'US COVID adjustment'!Q214</f>
        <v>1206546974777.9607</v>
      </c>
      <c r="R5" s="12">
        <f>Calcs!P37*'US COVID adjustment'!R214</f>
        <v>1212035999389.9624</v>
      </c>
      <c r="S5" s="12">
        <f>Calcs!Q37*'US COVID adjustment'!S214</f>
        <v>1216034853589.709</v>
      </c>
      <c r="T5" s="12">
        <f>Calcs!R37*'US COVID adjustment'!T214</f>
        <v>1222835909212.1201</v>
      </c>
      <c r="U5" s="12">
        <f>Calcs!S37*'US COVID adjustment'!U214</f>
        <v>1222773147325.4463</v>
      </c>
      <c r="V5" s="12">
        <f>Calcs!T37*'US COVID adjustment'!V214</f>
        <v>1224558547581.9331</v>
      </c>
      <c r="W5" s="12">
        <f>Calcs!U37*'US COVID adjustment'!W214</f>
        <v>1226521820164.1357</v>
      </c>
      <c r="X5" s="12">
        <f>Calcs!V37*'US COVID adjustment'!X214</f>
        <v>1228933315757.6216</v>
      </c>
      <c r="Y5" s="12">
        <f>Calcs!W37*'US COVID adjustment'!Y214</f>
        <v>1235182025321.7898</v>
      </c>
      <c r="Z5" s="12">
        <f>Calcs!X37*'US COVID adjustment'!Z214</f>
        <v>1243471550343.9106</v>
      </c>
      <c r="AA5" s="12">
        <f>Calcs!Y37*'US COVID adjustment'!AA214</f>
        <v>1254347750296.9736</v>
      </c>
      <c r="AB5" s="12">
        <f>Calcs!Z37*'US COVID adjustment'!AB214</f>
        <v>1264464085335.9248</v>
      </c>
      <c r="AC5" s="12">
        <f>Calcs!AA37*'US COVID adjustment'!AC214</f>
        <v>1273901731001.6899</v>
      </c>
      <c r="AD5" s="12">
        <f>Calcs!AB37*'US COVID adjustment'!AD214</f>
        <v>1280591782973.1033</v>
      </c>
      <c r="AE5" s="12">
        <f>Calcs!AC37*'US COVID adjustment'!AE214</f>
        <v>1291829881534.8594</v>
      </c>
      <c r="AF5" s="12">
        <f>Calcs!AD37*'US COVID adjustment'!AF214</f>
        <v>1302966889543.1411</v>
      </c>
      <c r="AG5" s="12">
        <f>Calcs!AE37*'US COVID adjustment'!AG214</f>
        <v>1312516745008.6843</v>
      </c>
      <c r="AH5" s="12">
        <f>Calcs!AF37*'US COVID adjustment'!AH214</f>
        <v>1317124618353.9097</v>
      </c>
      <c r="AI5" s="12">
        <f>Calcs!AG37*'US COVID adjustment'!AI214</f>
        <v>1323568090250.3911</v>
      </c>
      <c r="AJ5" s="12">
        <f>Calcs!AH37*'US COVID adjustment'!AJ214</f>
        <v>1336390618653.3965</v>
      </c>
      <c r="AK5" s="12">
        <f>Calcs!AI37*'US COVID adjustment'!AK214</f>
        <v>1351888980320.4678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5</f>
        <v>335692342684.10834</v>
      </c>
      <c r="H6" s="12">
        <f>Calcs!F38*'US COVID adjustment'!H215</f>
        <v>305841986448.55695</v>
      </c>
      <c r="I6" s="12">
        <f>Calcs!G38*'US COVID adjustment'!I215</f>
        <v>324453936373.29602</v>
      </c>
      <c r="J6" s="12">
        <f>Calcs!H38*'US COVID adjustment'!J215</f>
        <v>352248378665.65613</v>
      </c>
      <c r="K6" s="12">
        <f>Calcs!I38*'US COVID adjustment'!K215</f>
        <v>376140003417.90161</v>
      </c>
      <c r="L6" s="12">
        <f>Calcs!J38*'US COVID adjustment'!L215</f>
        <v>396457956887.70172</v>
      </c>
      <c r="M6" s="12">
        <f>Calcs!K38*'US COVID adjustment'!M215</f>
        <v>402716306038.38513</v>
      </c>
      <c r="N6" s="12">
        <f>Calcs!L38*'US COVID adjustment'!N215</f>
        <v>406677902442.57574</v>
      </c>
      <c r="O6" s="12">
        <f>Calcs!M38*'US COVID adjustment'!O215</f>
        <v>410211326190.42706</v>
      </c>
      <c r="P6" s="12">
        <f>Calcs!N38*'US COVID adjustment'!P215</f>
        <v>413834735739.4585</v>
      </c>
      <c r="Q6" s="12">
        <f>Calcs!O38*'US COVID adjustment'!Q215</f>
        <v>417907261010.46686</v>
      </c>
      <c r="R6" s="12">
        <f>Calcs!P38*'US COVID adjustment'!R215</f>
        <v>422668211029.56311</v>
      </c>
      <c r="S6" s="12">
        <f>Calcs!Q38*'US COVID adjustment'!S215</f>
        <v>427891380193.47418</v>
      </c>
      <c r="T6" s="12">
        <f>Calcs!R38*'US COVID adjustment'!T215</f>
        <v>432171105231.43884</v>
      </c>
      <c r="U6" s="12">
        <f>Calcs!S38*'US COVID adjustment'!U215</f>
        <v>436901593579.10706</v>
      </c>
      <c r="V6" s="12">
        <f>Calcs!T38*'US COVID adjustment'!V215</f>
        <v>443287748088.07446</v>
      </c>
      <c r="W6" s="12">
        <f>Calcs!U38*'US COVID adjustment'!W215</f>
        <v>448855728924.47302</v>
      </c>
      <c r="X6" s="12">
        <f>Calcs!V38*'US COVID adjustment'!X215</f>
        <v>454120919766.98041</v>
      </c>
      <c r="Y6" s="12">
        <f>Calcs!W38*'US COVID adjustment'!Y215</f>
        <v>459937043543.5697</v>
      </c>
      <c r="Z6" s="12">
        <f>Calcs!X38*'US COVID adjustment'!Z215</f>
        <v>465971834514.07269</v>
      </c>
      <c r="AA6" s="12">
        <f>Calcs!Y38*'US COVID adjustment'!AA215</f>
        <v>471731021615.51886</v>
      </c>
      <c r="AB6" s="12">
        <f>Calcs!Z38*'US COVID adjustment'!AB215</f>
        <v>478796931562.7085</v>
      </c>
      <c r="AC6" s="12">
        <f>Calcs!AA38*'US COVID adjustment'!AC215</f>
        <v>485213785298.67004</v>
      </c>
      <c r="AD6" s="12">
        <f>Calcs!AB38*'US COVID adjustment'!AD215</f>
        <v>492347777249.19666</v>
      </c>
      <c r="AE6" s="12">
        <f>Calcs!AC38*'US COVID adjustment'!AE215</f>
        <v>499275406827.72961</v>
      </c>
      <c r="AF6" s="12">
        <f>Calcs!AD38*'US COVID adjustment'!AF215</f>
        <v>506523384955.84497</v>
      </c>
      <c r="AG6" s="12">
        <f>Calcs!AE38*'US COVID adjustment'!AG215</f>
        <v>514434586694.94067</v>
      </c>
      <c r="AH6" s="12">
        <f>Calcs!AF38*'US COVID adjustment'!AH215</f>
        <v>521761704983.90369</v>
      </c>
      <c r="AI6" s="12">
        <f>Calcs!AG38*'US COVID adjustment'!AI215</f>
        <v>529778530388.24976</v>
      </c>
      <c r="AJ6" s="12">
        <f>Calcs!AH38*'US COVID adjustment'!AJ215</f>
        <v>538390913006.56165</v>
      </c>
      <c r="AK6" s="12">
        <f>Calcs!AI38*'US COVID adjustment'!AK215</f>
        <v>547589392810.51178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6</f>
        <v>99841045762.91095</v>
      </c>
      <c r="H7" s="12">
        <f>Calcs!F39*'US COVID adjustment'!H216</f>
        <v>104969593033.64064</v>
      </c>
      <c r="I7" s="12">
        <f>Calcs!G39*'US COVID adjustment'!I216</f>
        <v>111452293837.9095</v>
      </c>
      <c r="J7" s="12">
        <f>Calcs!H39*'US COVID adjustment'!J216</f>
        <v>113603699791.29489</v>
      </c>
      <c r="K7" s="12">
        <f>Calcs!I39*'US COVID adjustment'!K216</f>
        <v>116784459667.62083</v>
      </c>
      <c r="L7" s="12">
        <f>Calcs!J39*'US COVID adjustment'!L216</f>
        <v>119843023526.18106</v>
      </c>
      <c r="M7" s="12">
        <f>Calcs!K39*'US COVID adjustment'!M216</f>
        <v>121734824337.51614</v>
      </c>
      <c r="N7" s="12">
        <f>Calcs!L39*'US COVID adjustment'!N216</f>
        <v>122932352808.87215</v>
      </c>
      <c r="O7" s="12">
        <f>Calcs!M39*'US COVID adjustment'!O216</f>
        <v>124000451400.37463</v>
      </c>
      <c r="P7" s="12">
        <f>Calcs!N39*'US COVID adjustment'!P216</f>
        <v>125095751288.51022</v>
      </c>
      <c r="Q7" s="12">
        <f>Calcs!O39*'US COVID adjustment'!Q216</f>
        <v>126326811816.83421</v>
      </c>
      <c r="R7" s="12">
        <f>Calcs!P39*'US COVID adjustment'!R216</f>
        <v>127765972351.34491</v>
      </c>
      <c r="S7" s="12">
        <f>Calcs!Q39*'US COVID adjustment'!S216</f>
        <v>129344854485.29367</v>
      </c>
      <c r="T7" s="12">
        <f>Calcs!R39*'US COVID adjustment'!T216</f>
        <v>130638548254.0775</v>
      </c>
      <c r="U7" s="12">
        <f>Calcs!S39*'US COVID adjustment'!U216</f>
        <v>132068500702.98372</v>
      </c>
      <c r="V7" s="12">
        <f>Calcs!T39*'US COVID adjustment'!V216</f>
        <v>133998935070.01747</v>
      </c>
      <c r="W7" s="12">
        <f>Calcs!U39*'US COVID adjustment'!W216</f>
        <v>135682048365.5815</v>
      </c>
      <c r="X7" s="12">
        <f>Calcs!V39*'US COVID adjustment'!X216</f>
        <v>137273632994.02969</v>
      </c>
      <c r="Y7" s="12">
        <f>Calcs!W39*'US COVID adjustment'!Y216</f>
        <v>139031756009.2941</v>
      </c>
      <c r="Z7" s="12">
        <f>Calcs!X39*'US COVID adjustment'!Z216</f>
        <v>140855978688.36731</v>
      </c>
      <c r="AA7" s="12">
        <f>Calcs!Y39*'US COVID adjustment'!AA216</f>
        <v>142596890639.55762</v>
      </c>
      <c r="AB7" s="12">
        <f>Calcs!Z39*'US COVID adjustment'!AB216</f>
        <v>144732804416.34882</v>
      </c>
      <c r="AC7" s="12">
        <f>Calcs!AA39*'US COVID adjustment'!AC216</f>
        <v>146672518678.30957</v>
      </c>
      <c r="AD7" s="12">
        <f>Calcs!AB39*'US COVID adjustment'!AD216</f>
        <v>148829012577.11841</v>
      </c>
      <c r="AE7" s="12">
        <f>Calcs!AC39*'US COVID adjustment'!AE216</f>
        <v>150923126366.83347</v>
      </c>
      <c r="AF7" s="12">
        <f>Calcs!AD39*'US COVID adjustment'!AF216</f>
        <v>153114076499.71481</v>
      </c>
      <c r="AG7" s="12">
        <f>Calcs!AE39*'US COVID adjustment'!AG216</f>
        <v>155505508730.21326</v>
      </c>
      <c r="AH7" s="12">
        <f>Calcs!AF39*'US COVID adjustment'!AH216</f>
        <v>157720381692.72522</v>
      </c>
      <c r="AI7" s="12">
        <f>Calcs!AG39*'US COVID adjustment'!AI216</f>
        <v>160143742300.94849</v>
      </c>
      <c r="AJ7" s="12">
        <f>Calcs!AH39*'US COVID adjustment'!AJ216</f>
        <v>162747130516.04535</v>
      </c>
      <c r="AK7" s="12">
        <f>Calcs!AI39*'US COVID adjustment'!AK216</f>
        <v>165527686719.79471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7</f>
        <v>15397742129.010296</v>
      </c>
      <c r="H8" s="12">
        <f>Calcs!F40*'US COVID adjustment'!H217</f>
        <v>15137676073.452633</v>
      </c>
      <c r="I8" s="12">
        <f>Calcs!G40*'US COVID adjustment'!I217</f>
        <v>16379550247.257395</v>
      </c>
      <c r="J8" s="12">
        <f>Calcs!H40*'US COVID adjustment'!J217</f>
        <v>17081247032.641474</v>
      </c>
      <c r="K8" s="12">
        <f>Calcs!I40*'US COVID adjustment'!K217</f>
        <v>18186822750.871052</v>
      </c>
      <c r="L8" s="12">
        <f>Calcs!J40*'US COVID adjustment'!L217</f>
        <v>19344191730.997494</v>
      </c>
      <c r="M8" s="12">
        <f>Calcs!K40*'US COVID adjustment'!M217</f>
        <v>19649552498.229202</v>
      </c>
      <c r="N8" s="12">
        <f>Calcs!L40*'US COVID adjustment'!N217</f>
        <v>19842848859.349285</v>
      </c>
      <c r="O8" s="12">
        <f>Calcs!M40*'US COVID adjustment'!O217</f>
        <v>20015253587.91589</v>
      </c>
      <c r="P8" s="12">
        <f>Calcs!N40*'US COVID adjustment'!P217</f>
        <v>20192048952.515533</v>
      </c>
      <c r="Q8" s="12">
        <f>Calcs!O40*'US COVID adjustment'!Q217</f>
        <v>20390757815.089916</v>
      </c>
      <c r="R8" s="12">
        <f>Calcs!P40*'US COVID adjustment'!R217</f>
        <v>20623056671.478313</v>
      </c>
      <c r="S8" s="12">
        <f>Calcs!Q40*'US COVID adjustment'!S217</f>
        <v>20877908375.157825</v>
      </c>
      <c r="T8" s="12">
        <f>Calcs!R40*'US COVID adjustment'!T217</f>
        <v>21086727041.177914</v>
      </c>
      <c r="U8" s="12">
        <f>Calcs!S40*'US COVID adjustment'!U217</f>
        <v>21317539595.166996</v>
      </c>
      <c r="V8" s="12">
        <f>Calcs!T40*'US COVID adjustment'!V217</f>
        <v>21629136310.780979</v>
      </c>
      <c r="W8" s="12">
        <f>Calcs!U40*'US COVID adjustment'!W217</f>
        <v>21900812252.662312</v>
      </c>
      <c r="X8" s="12">
        <f>Calcs!V40*'US COVID adjustment'!X217</f>
        <v>22157714300.882782</v>
      </c>
      <c r="Y8" s="12">
        <f>Calcs!W40*'US COVID adjustment'!Y217</f>
        <v>22441497767.732021</v>
      </c>
      <c r="Z8" s="12">
        <f>Calcs!X40*'US COVID adjustment'!Z217</f>
        <v>22735950562.944725</v>
      </c>
      <c r="AA8" s="12">
        <f>Calcs!Y40*'US COVID adjustment'!AA217</f>
        <v>23016955944.649345</v>
      </c>
      <c r="AB8" s="12">
        <f>Calcs!Z40*'US COVID adjustment'!AB217</f>
        <v>23361719656.406845</v>
      </c>
      <c r="AC8" s="12">
        <f>Calcs!AA40*'US COVID adjustment'!AC217</f>
        <v>23674814265.360214</v>
      </c>
      <c r="AD8" s="12">
        <f>Calcs!AB40*'US COVID adjustment'!AD217</f>
        <v>24022899871.162468</v>
      </c>
      <c r="AE8" s="12">
        <f>Calcs!AC40*'US COVID adjustment'!AE217</f>
        <v>24360916532.148365</v>
      </c>
      <c r="AF8" s="12">
        <f>Calcs!AD40*'US COVID adjustment'!AF217</f>
        <v>24714563813.370808</v>
      </c>
      <c r="AG8" s="12">
        <f>Calcs!AE40*'US COVID adjustment'!AG217</f>
        <v>25100571460.852623</v>
      </c>
      <c r="AH8" s="12">
        <f>Calcs!AF40*'US COVID adjustment'!AH217</f>
        <v>25458080191.740692</v>
      </c>
      <c r="AI8" s="12">
        <f>Calcs!AG40*'US COVID adjustment'!AI217</f>
        <v>25849241486.403591</v>
      </c>
      <c r="AJ8" s="12">
        <f>Calcs!AH40*'US COVID adjustment'!AJ217</f>
        <v>26269461531.770279</v>
      </c>
      <c r="AK8" s="12">
        <f>Calcs!AI40*'US COVID adjustment'!AK217</f>
        <v>26718278749.006058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8</f>
        <v>41795631489.976059</v>
      </c>
      <c r="H9" s="12">
        <f>Calcs!F41*'US COVID adjustment'!H218</f>
        <v>42122650066.893417</v>
      </c>
      <c r="I9" s="12">
        <f>Calcs!G41*'US COVID adjustment'!I218</f>
        <v>45653641661.138306</v>
      </c>
      <c r="J9" s="12">
        <f>Calcs!H41*'US COVID adjustment'!J218</f>
        <v>45982426263.833015</v>
      </c>
      <c r="K9" s="12">
        <f>Calcs!I41*'US COVID adjustment'!K218</f>
        <v>47747545528.025726</v>
      </c>
      <c r="L9" s="12">
        <f>Calcs!J41*'US COVID adjustment'!L218</f>
        <v>49068536971.43074</v>
      </c>
      <c r="M9" s="12">
        <f>Calcs!K41*'US COVID adjustment'!M218</f>
        <v>49843116044.306839</v>
      </c>
      <c r="N9" s="12">
        <f>Calcs!L41*'US COVID adjustment'!N218</f>
        <v>50333432195.736687</v>
      </c>
      <c r="O9" s="12">
        <f>Calcs!M41*'US COVID adjustment'!O218</f>
        <v>50770754566.986961</v>
      </c>
      <c r="P9" s="12">
        <f>Calcs!N41*'US COVID adjustment'!P218</f>
        <v>51219214239.268547</v>
      </c>
      <c r="Q9" s="12">
        <f>Calcs!O41*'US COVID adjustment'!Q218</f>
        <v>51723259758.738762</v>
      </c>
      <c r="R9" s="12">
        <f>Calcs!P41*'US COVID adjustment'!R218</f>
        <v>52312509761.097343</v>
      </c>
      <c r="S9" s="12">
        <f>Calcs!Q41*'US COVID adjustment'!S218</f>
        <v>52958967386.111046</v>
      </c>
      <c r="T9" s="12">
        <f>Calcs!R41*'US COVID adjustment'!T218</f>
        <v>53488657464.477692</v>
      </c>
      <c r="U9" s="12">
        <f>Calcs!S41*'US COVID adjustment'!U218</f>
        <v>54074137307.542686</v>
      </c>
      <c r="V9" s="12">
        <f>Calcs!T41*'US COVID adjustment'!V218</f>
        <v>54864534506.500397</v>
      </c>
      <c r="W9" s="12">
        <f>Calcs!U41*'US COVID adjustment'!W218</f>
        <v>55553668546.517731</v>
      </c>
      <c r="X9" s="12">
        <f>Calcs!V41*'US COVID adjustment'!X218</f>
        <v>56205327081.877609</v>
      </c>
      <c r="Y9" s="12">
        <f>Calcs!W41*'US COVID adjustment'!Y218</f>
        <v>56925173107.424347</v>
      </c>
      <c r="Z9" s="12">
        <f>Calcs!X41*'US COVID adjustment'!Z218</f>
        <v>57672082984.515953</v>
      </c>
      <c r="AA9" s="12">
        <f>Calcs!Y41*'US COVID adjustment'!AA218</f>
        <v>58384882110.635513</v>
      </c>
      <c r="AB9" s="12">
        <f>Calcs!Z41*'US COVID adjustment'!AB218</f>
        <v>59259410815.273621</v>
      </c>
      <c r="AC9" s="12">
        <f>Calcs!AA41*'US COVID adjustment'!AC218</f>
        <v>60053607575.139587</v>
      </c>
      <c r="AD9" s="12">
        <f>Calcs!AB41*'US COVID adjustment'!AD218</f>
        <v>60936562606.55407</v>
      </c>
      <c r="AE9" s="12">
        <f>Calcs!AC41*'US COVID adjustment'!AE218</f>
        <v>61793976721.198532</v>
      </c>
      <c r="AF9" s="12">
        <f>Calcs!AD41*'US COVID adjustment'!AF218</f>
        <v>62691039515.799706</v>
      </c>
      <c r="AG9" s="12">
        <f>Calcs!AE41*'US COVID adjustment'!AG218</f>
        <v>63670187716.205788</v>
      </c>
      <c r="AH9" s="12">
        <f>Calcs!AF41*'US COVID adjustment'!AH218</f>
        <v>64577045476.051094</v>
      </c>
      <c r="AI9" s="12">
        <f>Calcs!AG41*'US COVID adjustment'!AI218</f>
        <v>65569266433.942177</v>
      </c>
      <c r="AJ9" s="12">
        <f>Calcs!AH41*'US COVID adjustment'!AJ218</f>
        <v>66635197909.340584</v>
      </c>
      <c r="AK9" s="12">
        <f>Calcs!AI41*'US COVID adjustment'!AK218</f>
        <v>67773669059.937103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9</f>
        <v>93662942357.798981</v>
      </c>
      <c r="H10" s="12">
        <f>Calcs!F42*'US COVID adjustment'!H219</f>
        <v>97124843374.123535</v>
      </c>
      <c r="I10" s="12">
        <f>Calcs!G42*'US COVID adjustment'!I219</f>
        <v>101391310529.70589</v>
      </c>
      <c r="J10" s="12">
        <f>Calcs!H42*'US COVID adjustment'!J219</f>
        <v>102239122141.24292</v>
      </c>
      <c r="K10" s="12">
        <f>Calcs!I42*'US COVID adjustment'!K219</f>
        <v>104344837621.11661</v>
      </c>
      <c r="L10" s="12">
        <f>Calcs!J42*'US COVID adjustment'!L219</f>
        <v>105390005802.78819</v>
      </c>
      <c r="M10" s="12">
        <f>Calcs!K42*'US COVID adjustment'!M219</f>
        <v>106070270888.99265</v>
      </c>
      <c r="N10" s="12">
        <f>Calcs!L42*'US COVID adjustment'!N219</f>
        <v>106406982222.13908</v>
      </c>
      <c r="O10" s="12">
        <f>Calcs!M42*'US COVID adjustment'!O219</f>
        <v>107025935802.06187</v>
      </c>
      <c r="P10" s="12">
        <f>Calcs!N42*'US COVID adjustment'!P219</f>
        <v>107688071386.61594</v>
      </c>
      <c r="Q10" s="12">
        <f>Calcs!O42*'US COVID adjustment'!Q219</f>
        <v>108159616292.68729</v>
      </c>
      <c r="R10" s="12">
        <f>Calcs!P42*'US COVID adjustment'!R219</f>
        <v>108847237365.4256</v>
      </c>
      <c r="S10" s="12">
        <f>Calcs!Q42*'US COVID adjustment'!S219</f>
        <v>109407617427.92195</v>
      </c>
      <c r="T10" s="12">
        <f>Calcs!R42*'US COVID adjustment'!T219</f>
        <v>109792196762.4783</v>
      </c>
      <c r="U10" s="12">
        <f>Calcs!S42*'US COVID adjustment'!U219</f>
        <v>110180493025.40657</v>
      </c>
      <c r="V10" s="12">
        <f>Calcs!T42*'US COVID adjustment'!V219</f>
        <v>110649193355.59671</v>
      </c>
      <c r="W10" s="12">
        <f>Calcs!U42*'US COVID adjustment'!W219</f>
        <v>111116799190.90817</v>
      </c>
      <c r="X10" s="12">
        <f>Calcs!V42*'US COVID adjustment'!X219</f>
        <v>111664619467.95657</v>
      </c>
      <c r="Y10" s="12">
        <f>Calcs!W42*'US COVID adjustment'!Y219</f>
        <v>112313341530.34412</v>
      </c>
      <c r="Z10" s="12">
        <f>Calcs!X42*'US COVID adjustment'!Z219</f>
        <v>112917982164.5141</v>
      </c>
      <c r="AA10" s="12">
        <f>Calcs!Y42*'US COVID adjustment'!AA219</f>
        <v>113436066543.86841</v>
      </c>
      <c r="AB10" s="12">
        <f>Calcs!Z42*'US COVID adjustment'!AB219</f>
        <v>114301281018.36157</v>
      </c>
      <c r="AC10" s="12">
        <f>Calcs!AA42*'US COVID adjustment'!AC219</f>
        <v>115236192831.42818</v>
      </c>
      <c r="AD10" s="12">
        <f>Calcs!AB42*'US COVID adjustment'!AD219</f>
        <v>116130174029.7205</v>
      </c>
      <c r="AE10" s="12">
        <f>Calcs!AC42*'US COVID adjustment'!AE219</f>
        <v>116713290926.39069</v>
      </c>
      <c r="AF10" s="12">
        <f>Calcs!AD42*'US COVID adjustment'!AF219</f>
        <v>117279986939.65536</v>
      </c>
      <c r="AG10" s="12">
        <f>Calcs!AE42*'US COVID adjustment'!AG219</f>
        <v>118151178432.4938</v>
      </c>
      <c r="AH10" s="12">
        <f>Calcs!AF42*'US COVID adjustment'!AH219</f>
        <v>118813898755.54205</v>
      </c>
      <c r="AI10" s="12">
        <f>Calcs!AG42*'US COVID adjustment'!AI219</f>
        <v>119354566059.33498</v>
      </c>
      <c r="AJ10" s="12">
        <f>Calcs!AH42*'US COVID adjustment'!AJ219</f>
        <v>120114483613.29433</v>
      </c>
      <c r="AK10" s="12">
        <f>Calcs!AI42*'US COVID adjustment'!AK219</f>
        <v>121167705875.60202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20</f>
        <v>72198099228.853165</v>
      </c>
      <c r="H11" s="12">
        <f>Calcs!F43*'US COVID adjustment'!H220</f>
        <v>81025541098.090897</v>
      </c>
      <c r="I11" s="12">
        <f>Calcs!G43*'US COVID adjustment'!I220</f>
        <v>91921978264.433807</v>
      </c>
      <c r="J11" s="12">
        <f>Calcs!H43*'US COVID adjustment'!J220</f>
        <v>95821848731.04982</v>
      </c>
      <c r="K11" s="12">
        <f>Calcs!I43*'US COVID adjustment'!K220</f>
        <v>98024297915.865875</v>
      </c>
      <c r="L11" s="12">
        <f>Calcs!J43*'US COVID adjustment'!L220</f>
        <v>99636426598.300415</v>
      </c>
      <c r="M11" s="12">
        <f>Calcs!K43*'US COVID adjustment'!M220</f>
        <v>99786186276.663925</v>
      </c>
      <c r="N11" s="12">
        <f>Calcs!L43*'US COVID adjustment'!N220</f>
        <v>99625598091.505157</v>
      </c>
      <c r="O11" s="12">
        <f>Calcs!M43*'US COVID adjustment'!O220</f>
        <v>99609575694.815735</v>
      </c>
      <c r="P11" s="12">
        <f>Calcs!N43*'US COVID adjustment'!P220</f>
        <v>99609079304.26265</v>
      </c>
      <c r="Q11" s="12">
        <f>Calcs!O43*'US COVID adjustment'!Q220</f>
        <v>99623514946.286072</v>
      </c>
      <c r="R11" s="12">
        <f>Calcs!P43*'US COVID adjustment'!R220</f>
        <v>99787123050.621826</v>
      </c>
      <c r="S11" s="12">
        <f>Calcs!Q43*'US COVID adjustment'!S220</f>
        <v>99864159451.34581</v>
      </c>
      <c r="T11" s="12">
        <f>Calcs!R43*'US COVID adjustment'!T220</f>
        <v>100033695608.80722</v>
      </c>
      <c r="U11" s="12">
        <f>Calcs!S43*'US COVID adjustment'!U220</f>
        <v>100160819694.69565</v>
      </c>
      <c r="V11" s="12">
        <f>Calcs!T43*'US COVID adjustment'!V220</f>
        <v>100204175412.26927</v>
      </c>
      <c r="W11" s="12">
        <f>Calcs!U43*'US COVID adjustment'!W220</f>
        <v>100392166669.54596</v>
      </c>
      <c r="X11" s="12">
        <f>Calcs!V43*'US COVID adjustment'!X220</f>
        <v>100685261697.12828</v>
      </c>
      <c r="Y11" s="12">
        <f>Calcs!W43*'US COVID adjustment'!Y220</f>
        <v>100907458088.94952</v>
      </c>
      <c r="Z11" s="12">
        <f>Calcs!X43*'US COVID adjustment'!Z220</f>
        <v>101266712218.95717</v>
      </c>
      <c r="AA11" s="12">
        <f>Calcs!Y43*'US COVID adjustment'!AA220</f>
        <v>101521100236.80354</v>
      </c>
      <c r="AB11" s="12">
        <f>Calcs!Z43*'US COVID adjustment'!AB220</f>
        <v>101902060171.90511</v>
      </c>
      <c r="AC11" s="12">
        <f>Calcs!AA43*'US COVID adjustment'!AC220</f>
        <v>102293596867.96999</v>
      </c>
      <c r="AD11" s="12">
        <f>Calcs!AB43*'US COVID adjustment'!AD220</f>
        <v>102691019697.69986</v>
      </c>
      <c r="AE11" s="12">
        <f>Calcs!AC43*'US COVID adjustment'!AE220</f>
        <v>103186443697.9734</v>
      </c>
      <c r="AF11" s="12">
        <f>Calcs!AD43*'US COVID adjustment'!AF220</f>
        <v>103696450172.91667</v>
      </c>
      <c r="AG11" s="12">
        <f>Calcs!AE43*'US COVID adjustment'!AG220</f>
        <v>104296537560.091</v>
      </c>
      <c r="AH11" s="12">
        <f>Calcs!AF43*'US COVID adjustment'!AH220</f>
        <v>104714142204.90572</v>
      </c>
      <c r="AI11" s="12">
        <f>Calcs!AG43*'US COVID adjustment'!AI220</f>
        <v>104943406034.53694</v>
      </c>
      <c r="AJ11" s="12">
        <f>Calcs!AH43*'US COVID adjustment'!AJ220</f>
        <v>105548247042.73463</v>
      </c>
      <c r="AK11" s="12">
        <f>Calcs!AI43*'US COVID adjustment'!AK220</f>
        <v>106643164227.5546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1</f>
        <v>427330430767.83154</v>
      </c>
      <c r="H12" s="12">
        <f>Calcs!F44*'US COVID adjustment'!H221</f>
        <v>456509526156.37439</v>
      </c>
      <c r="I12" s="12">
        <f>Calcs!G44*'US COVID adjustment'!I221</f>
        <v>474695960823.77393</v>
      </c>
      <c r="J12" s="12">
        <f>Calcs!H44*'US COVID adjustment'!J221</f>
        <v>476294900611.24341</v>
      </c>
      <c r="K12" s="12">
        <f>Calcs!I44*'US COVID adjustment'!K221</f>
        <v>493035672054.3316</v>
      </c>
      <c r="L12" s="12">
        <f>Calcs!J44*'US COVID adjustment'!L221</f>
        <v>509218755742.35706</v>
      </c>
      <c r="M12" s="12">
        <f>Calcs!K44*'US COVID adjustment'!M221</f>
        <v>518004216778.47375</v>
      </c>
      <c r="N12" s="12">
        <f>Calcs!L44*'US COVID adjustment'!N221</f>
        <v>524151526913.8009</v>
      </c>
      <c r="O12" s="12">
        <f>Calcs!M44*'US COVID adjustment'!O221</f>
        <v>529959527499.25</v>
      </c>
      <c r="P12" s="12">
        <f>Calcs!N44*'US COVID adjustment'!P221</f>
        <v>536018377165.89514</v>
      </c>
      <c r="Q12" s="12">
        <f>Calcs!O44*'US COVID adjustment'!Q221</f>
        <v>542372104503.38623</v>
      </c>
      <c r="R12" s="12">
        <f>Calcs!P44*'US COVID adjustment'!R221</f>
        <v>549740876277.89063</v>
      </c>
      <c r="S12" s="12">
        <f>Calcs!Q44*'US COVID adjustment'!S221</f>
        <v>557959935811.57031</v>
      </c>
      <c r="T12" s="12">
        <f>Calcs!R44*'US COVID adjustment'!T221</f>
        <v>565304240803.82935</v>
      </c>
      <c r="U12" s="12">
        <f>Calcs!S44*'US COVID adjustment'!U221</f>
        <v>572824818466.53528</v>
      </c>
      <c r="V12" s="12">
        <f>Calcs!T44*'US COVID adjustment'!V221</f>
        <v>581717689535.33521</v>
      </c>
      <c r="W12" s="12">
        <f>Calcs!U44*'US COVID adjustment'!W221</f>
        <v>590051196084.5907</v>
      </c>
      <c r="X12" s="12">
        <f>Calcs!V44*'US COVID adjustment'!X221</f>
        <v>598576243491.47693</v>
      </c>
      <c r="Y12" s="12">
        <f>Calcs!W44*'US COVID adjustment'!Y221</f>
        <v>607527926853.51025</v>
      </c>
      <c r="Z12" s="12">
        <f>Calcs!X44*'US COVID adjustment'!Z221</f>
        <v>616407181476.5376</v>
      </c>
      <c r="AA12" s="12">
        <f>Calcs!Y44*'US COVID adjustment'!AA221</f>
        <v>624896423513.63574</v>
      </c>
      <c r="AB12" s="12">
        <f>Calcs!Z44*'US COVID adjustment'!AB221</f>
        <v>635177325065.2207</v>
      </c>
      <c r="AC12" s="12">
        <f>Calcs!AA44*'US COVID adjustment'!AC221</f>
        <v>645282998311.79126</v>
      </c>
      <c r="AD12" s="12">
        <f>Calcs!AB44*'US COVID adjustment'!AD221</f>
        <v>656143750754.76208</v>
      </c>
      <c r="AE12" s="12">
        <f>Calcs!AC44*'US COVID adjustment'!AE221</f>
        <v>666458830297.72717</v>
      </c>
      <c r="AF12" s="12">
        <f>Calcs!AD44*'US COVID adjustment'!AF221</f>
        <v>677080472448.58569</v>
      </c>
      <c r="AG12" s="12">
        <f>Calcs!AE44*'US COVID adjustment'!AG221</f>
        <v>688708023939.81274</v>
      </c>
      <c r="AH12" s="12">
        <f>Calcs!AF44*'US COVID adjustment'!AH221</f>
        <v>699170179557.57898</v>
      </c>
      <c r="AI12" s="12">
        <f>Calcs!AG44*'US COVID adjustment'!AI221</f>
        <v>708972211805.51294</v>
      </c>
      <c r="AJ12" s="12">
        <f>Calcs!AH44*'US COVID adjustment'!AJ221</f>
        <v>720101497090.49146</v>
      </c>
      <c r="AK12" s="12">
        <f>Calcs!AI44*'US COVID adjustment'!AK221</f>
        <v>733116239846.91956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2</f>
        <v>12083827494.830114</v>
      </c>
      <c r="H13" s="12">
        <f>Calcs!F45*'US COVID adjustment'!H222</f>
        <v>12299626891.723324</v>
      </c>
      <c r="I13" s="12">
        <f>Calcs!G45*'US COVID adjustment'!I222</f>
        <v>13394957347.276155</v>
      </c>
      <c r="J13" s="12">
        <f>Calcs!H45*'US COVID adjustment'!J222</f>
        <v>13603631828.996674</v>
      </c>
      <c r="K13" s="12">
        <f>Calcs!I45*'US COVID adjustment'!K222</f>
        <v>14057523511.44986</v>
      </c>
      <c r="L13" s="12">
        <f>Calcs!J45*'US COVID adjustment'!L222</f>
        <v>14620609923.988419</v>
      </c>
      <c r="M13" s="12">
        <f>Calcs!K45*'US COVID adjustment'!M222</f>
        <v>14851405851.048557</v>
      </c>
      <c r="N13" s="12">
        <f>Calcs!L45*'US COVID adjustment'!N222</f>
        <v>14997501936.889894</v>
      </c>
      <c r="O13" s="12">
        <f>Calcs!M45*'US COVID adjustment'!O222</f>
        <v>15127807835.449837</v>
      </c>
      <c r="P13" s="12">
        <f>Calcs!N45*'US COVID adjustment'!P222</f>
        <v>15261432237.96435</v>
      </c>
      <c r="Q13" s="12">
        <f>Calcs!O45*'US COVID adjustment'!Q222</f>
        <v>15411619167.898674</v>
      </c>
      <c r="R13" s="12">
        <f>Calcs!P45*'US COVID adjustment'!R222</f>
        <v>15587193883.672453</v>
      </c>
      <c r="S13" s="12">
        <f>Calcs!Q45*'US COVID adjustment'!S222</f>
        <v>15779814355.997036</v>
      </c>
      <c r="T13" s="12">
        <f>Calcs!R45*'US COVID adjustment'!T222</f>
        <v>15937642416.387642</v>
      </c>
      <c r="U13" s="12">
        <f>Calcs!S45*'US COVID adjustment'!U222</f>
        <v>16112093764.077002</v>
      </c>
      <c r="V13" s="12">
        <f>Calcs!T45*'US COVID adjustment'!V222</f>
        <v>16347602907.903769</v>
      </c>
      <c r="W13" s="12">
        <f>Calcs!U45*'US COVID adjustment'!W222</f>
        <v>16552939374.126554</v>
      </c>
      <c r="X13" s="12">
        <f>Calcs!V45*'US COVID adjustment'!X222</f>
        <v>16747109525.453497</v>
      </c>
      <c r="Y13" s="12">
        <f>Calcs!W45*'US COVID adjustment'!Y222</f>
        <v>16961597027.923359</v>
      </c>
      <c r="Z13" s="12">
        <f>Calcs!X45*'US COVID adjustment'!Z222</f>
        <v>17184148557.586624</v>
      </c>
      <c r="AA13" s="12">
        <f>Calcs!Y45*'US COVID adjustment'!AA222</f>
        <v>17396536344.555325</v>
      </c>
      <c r="AB13" s="12">
        <f>Calcs!Z45*'US COVID adjustment'!AB222</f>
        <v>17657113566.682186</v>
      </c>
      <c r="AC13" s="12">
        <f>Calcs!AA45*'US COVID adjustment'!AC222</f>
        <v>17893754839.187546</v>
      </c>
      <c r="AD13" s="12">
        <f>Calcs!AB45*'US COVID adjustment'!AD222</f>
        <v>18156842795.167374</v>
      </c>
      <c r="AE13" s="12">
        <f>Calcs!AC45*'US COVID adjustment'!AE222</f>
        <v>18412320502.212875</v>
      </c>
      <c r="AF13" s="12">
        <f>Calcs!AD45*'US COVID adjustment'!AF222</f>
        <v>18679612050.049789</v>
      </c>
      <c r="AG13" s="12">
        <f>Calcs!AE45*'US COVID adjustment'!AG222</f>
        <v>18971362014.069454</v>
      </c>
      <c r="AH13" s="12">
        <f>Calcs!AF45*'US COVID adjustment'!AH222</f>
        <v>19241572099.423332</v>
      </c>
      <c r="AI13" s="12">
        <f>Calcs!AG45*'US COVID adjustment'!AI222</f>
        <v>19537217261.865776</v>
      </c>
      <c r="AJ13" s="12">
        <f>Calcs!AH45*'US COVID adjustment'!AJ222</f>
        <v>19854825433.402977</v>
      </c>
      <c r="AK13" s="12">
        <f>Calcs!AI45*'US COVID adjustment'!AK222</f>
        <v>20194047746.313534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3</f>
        <v>0</v>
      </c>
      <c r="H14" s="12">
        <f>Calcs!F46*'US COVID adjustment'!H223</f>
        <v>0</v>
      </c>
      <c r="I14" s="12">
        <f>Calcs!G46*'US COVID adjustment'!I223</f>
        <v>0</v>
      </c>
      <c r="J14" s="12">
        <f>Calcs!H46*'US COVID adjustment'!J223</f>
        <v>0</v>
      </c>
      <c r="K14" s="12">
        <f>Calcs!I46*'US COVID adjustment'!K223</f>
        <v>0</v>
      </c>
      <c r="L14" s="12">
        <f>Calcs!J46*'US COVID adjustment'!L223</f>
        <v>0</v>
      </c>
      <c r="M14" s="12">
        <f>Calcs!K46*'US COVID adjustment'!M223</f>
        <v>0</v>
      </c>
      <c r="N14" s="12">
        <f>Calcs!L46*'US COVID adjustment'!N223</f>
        <v>0</v>
      </c>
      <c r="O14" s="12">
        <f>Calcs!M46*'US COVID adjustment'!O223</f>
        <v>0</v>
      </c>
      <c r="P14" s="12">
        <f>Calcs!N46*'US COVID adjustment'!P223</f>
        <v>0</v>
      </c>
      <c r="Q14" s="12">
        <f>Calcs!O46*'US COVID adjustment'!Q223</f>
        <v>0</v>
      </c>
      <c r="R14" s="12">
        <f>Calcs!P46*'US COVID adjustment'!R223</f>
        <v>0</v>
      </c>
      <c r="S14" s="12">
        <f>Calcs!Q46*'US COVID adjustment'!S223</f>
        <v>0</v>
      </c>
      <c r="T14" s="12">
        <f>Calcs!R46*'US COVID adjustment'!T223</f>
        <v>0</v>
      </c>
      <c r="U14" s="12">
        <f>Calcs!S46*'US COVID adjustment'!U223</f>
        <v>0</v>
      </c>
      <c r="V14" s="12">
        <f>Calcs!T46*'US COVID adjustment'!V223</f>
        <v>0</v>
      </c>
      <c r="W14" s="12">
        <f>Calcs!U46*'US COVID adjustment'!W223</f>
        <v>0</v>
      </c>
      <c r="X14" s="12">
        <f>Calcs!V46*'US COVID adjustment'!X223</f>
        <v>0</v>
      </c>
      <c r="Y14" s="12">
        <f>Calcs!W46*'US COVID adjustment'!Y223</f>
        <v>0</v>
      </c>
      <c r="Z14" s="12">
        <f>Calcs!X46*'US COVID adjustment'!Z223</f>
        <v>0</v>
      </c>
      <c r="AA14" s="12">
        <f>Calcs!Y46*'US COVID adjustment'!AA223</f>
        <v>0</v>
      </c>
      <c r="AB14" s="12">
        <f>Calcs!Z46*'US COVID adjustment'!AB223</f>
        <v>0</v>
      </c>
      <c r="AC14" s="12">
        <f>Calcs!AA46*'US COVID adjustment'!AC223</f>
        <v>0</v>
      </c>
      <c r="AD14" s="12">
        <f>Calcs!AB46*'US COVID adjustment'!AD223</f>
        <v>0</v>
      </c>
      <c r="AE14" s="12">
        <f>Calcs!AC46*'US COVID adjustment'!AE223</f>
        <v>0</v>
      </c>
      <c r="AF14" s="12">
        <f>Calcs!AD46*'US COVID adjustment'!AF223</f>
        <v>0</v>
      </c>
      <c r="AG14" s="12">
        <f>Calcs!AE46*'US COVID adjustment'!AG223</f>
        <v>0</v>
      </c>
      <c r="AH14" s="12">
        <f>Calcs!AF46*'US COVID adjustment'!AH223</f>
        <v>0</v>
      </c>
      <c r="AI14" s="12">
        <f>Calcs!AG46*'US COVID adjustment'!AI223</f>
        <v>0</v>
      </c>
      <c r="AJ14" s="12">
        <f>Calcs!AH46*'US COVID adjustment'!AJ223</f>
        <v>0</v>
      </c>
      <c r="AK14" s="12">
        <f>Calcs!AI46*'US COVID adjustment'!AK223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4</f>
        <v>126989578927.34882</v>
      </c>
      <c r="H15" s="12">
        <f>Calcs!F47*'US COVID adjustment'!H224</f>
        <v>122859073189.73817</v>
      </c>
      <c r="I15" s="12">
        <f>Calcs!G47*'US COVID adjustment'!I224</f>
        <v>133448295619.10657</v>
      </c>
      <c r="J15" s="12">
        <f>Calcs!H47*'US COVID adjustment'!J224</f>
        <v>136558160910.52147</v>
      </c>
      <c r="K15" s="12">
        <f>Calcs!I47*'US COVID adjustment'!K224</f>
        <v>141170607528.81677</v>
      </c>
      <c r="L15" s="12">
        <f>Calcs!J47*'US COVID adjustment'!L224</f>
        <v>145612626187.25034</v>
      </c>
      <c r="M15" s="12">
        <f>Calcs!K47*'US COVID adjustment'!M224</f>
        <v>147641763226.65656</v>
      </c>
      <c r="N15" s="12">
        <f>Calcs!L47*'US COVID adjustment'!N224</f>
        <v>149090868490.24994</v>
      </c>
      <c r="O15" s="12">
        <f>Calcs!M47*'US COVID adjustment'!O224</f>
        <v>150385511250.84012</v>
      </c>
      <c r="P15" s="12">
        <f>Calcs!N47*'US COVID adjustment'!P224</f>
        <v>152137498277.46671</v>
      </c>
      <c r="Q15" s="12">
        <f>Calcs!O47*'US COVID adjustment'!Q224</f>
        <v>154281713053.01382</v>
      </c>
      <c r="R15" s="12">
        <f>Calcs!P47*'US COVID adjustment'!R224</f>
        <v>156535248671.81329</v>
      </c>
      <c r="S15" s="12">
        <f>Calcs!Q47*'US COVID adjustment'!S224</f>
        <v>158438682820.72415</v>
      </c>
      <c r="T15" s="12">
        <f>Calcs!R47*'US COVID adjustment'!T224</f>
        <v>160121149390.70651</v>
      </c>
      <c r="U15" s="12">
        <f>Calcs!S47*'US COVID adjustment'!U224</f>
        <v>162013406637.82861</v>
      </c>
      <c r="V15" s="12">
        <f>Calcs!T47*'US COVID adjustment'!V224</f>
        <v>164194174940.33456</v>
      </c>
      <c r="W15" s="12">
        <f>Calcs!U47*'US COVID adjustment'!W224</f>
        <v>165914831415.85101</v>
      </c>
      <c r="X15" s="12">
        <f>Calcs!V47*'US COVID adjustment'!X224</f>
        <v>167559627331.1077</v>
      </c>
      <c r="Y15" s="12">
        <f>Calcs!W47*'US COVID adjustment'!Y224</f>
        <v>169329504480.76764</v>
      </c>
      <c r="Z15" s="12">
        <f>Calcs!X47*'US COVID adjustment'!Z224</f>
        <v>170979532372.75146</v>
      </c>
      <c r="AA15" s="12">
        <f>Calcs!Y47*'US COVID adjustment'!AA224</f>
        <v>172908472895.40546</v>
      </c>
      <c r="AB15" s="12">
        <f>Calcs!Z47*'US COVID adjustment'!AB224</f>
        <v>175090429619.61282</v>
      </c>
      <c r="AC15" s="12">
        <f>Calcs!AA47*'US COVID adjustment'!AC224</f>
        <v>176978291157.70673</v>
      </c>
      <c r="AD15" s="12">
        <f>Calcs!AB47*'US COVID adjustment'!AD224</f>
        <v>178923972184.71637</v>
      </c>
      <c r="AE15" s="12">
        <f>Calcs!AC47*'US COVID adjustment'!AE224</f>
        <v>181155930811.35236</v>
      </c>
      <c r="AF15" s="12">
        <f>Calcs!AD47*'US COVID adjustment'!AF224</f>
        <v>183558108486.69827</v>
      </c>
      <c r="AG15" s="12">
        <f>Calcs!AE47*'US COVID adjustment'!AG224</f>
        <v>186054199159.67459</v>
      </c>
      <c r="AH15" s="12">
        <f>Calcs!AF47*'US COVID adjustment'!AH224</f>
        <v>188376737873.53351</v>
      </c>
      <c r="AI15" s="12">
        <f>Calcs!AG47*'US COVID adjustment'!AI224</f>
        <v>190663735359.42871</v>
      </c>
      <c r="AJ15" s="12">
        <f>Calcs!AH47*'US COVID adjustment'!AJ224</f>
        <v>193054413399.67566</v>
      </c>
      <c r="AK15" s="12">
        <f>Calcs!AI47*'US COVID adjustment'!AK224</f>
        <v>195743219494.17593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5</f>
        <v>310216961985.35016</v>
      </c>
      <c r="H16" s="12">
        <f>Calcs!F48*'US COVID adjustment'!H225</f>
        <v>315886635336.84058</v>
      </c>
      <c r="I16" s="12">
        <f>Calcs!G48*'US COVID adjustment'!I225</f>
        <v>354837387290.38293</v>
      </c>
      <c r="J16" s="12">
        <f>Calcs!H48*'US COVID adjustment'!J225</f>
        <v>347997771181.79572</v>
      </c>
      <c r="K16" s="12">
        <f>Calcs!I48*'US COVID adjustment'!K225</f>
        <v>376298961544.47681</v>
      </c>
      <c r="L16" s="12">
        <f>Calcs!J48*'US COVID adjustment'!L225</f>
        <v>408246280036.84949</v>
      </c>
      <c r="M16" s="12">
        <f>Calcs!K48*'US COVID adjustment'!M225</f>
        <v>411793212763.2149</v>
      </c>
      <c r="N16" s="12">
        <f>Calcs!L48*'US COVID adjustment'!N225</f>
        <v>411762400080.74335</v>
      </c>
      <c r="O16" s="12">
        <f>Calcs!M48*'US COVID adjustment'!O225</f>
        <v>410406104093.60681</v>
      </c>
      <c r="P16" s="12">
        <f>Calcs!N48*'US COVID adjustment'!P225</f>
        <v>413962366866.39453</v>
      </c>
      <c r="Q16" s="12">
        <f>Calcs!O48*'US COVID adjustment'!Q225</f>
        <v>414570124705.07501</v>
      </c>
      <c r="R16" s="12">
        <f>Calcs!P48*'US COVID adjustment'!R225</f>
        <v>414101909156.00226</v>
      </c>
      <c r="S16" s="12">
        <f>Calcs!Q48*'US COVID adjustment'!S225</f>
        <v>415941681974.72388</v>
      </c>
      <c r="T16" s="12">
        <f>Calcs!R48*'US COVID adjustment'!T225</f>
        <v>415542268948.86084</v>
      </c>
      <c r="U16" s="12">
        <f>Calcs!S48*'US COVID adjustment'!U225</f>
        <v>416513445602.33307</v>
      </c>
      <c r="V16" s="12">
        <f>Calcs!T48*'US COVID adjustment'!V225</f>
        <v>417582425854.95953</v>
      </c>
      <c r="W16" s="12">
        <f>Calcs!U48*'US COVID adjustment'!W225</f>
        <v>419382961707.6001</v>
      </c>
      <c r="X16" s="12">
        <f>Calcs!V48*'US COVID adjustment'!X225</f>
        <v>423282059140.02734</v>
      </c>
      <c r="Y16" s="12">
        <f>Calcs!W48*'US COVID adjustment'!Y225</f>
        <v>426326868993.07092</v>
      </c>
      <c r="Z16" s="12">
        <f>Calcs!X48*'US COVID adjustment'!Z225</f>
        <v>425936367366.8288</v>
      </c>
      <c r="AA16" s="12">
        <f>Calcs!Y48*'US COVID adjustment'!AA225</f>
        <v>424409324969.68945</v>
      </c>
      <c r="AB16" s="12">
        <f>Calcs!Z48*'US COVID adjustment'!AB225</f>
        <v>426328624537.82123</v>
      </c>
      <c r="AC16" s="12">
        <f>Calcs!AA48*'US COVID adjustment'!AC225</f>
        <v>428534895911.37714</v>
      </c>
      <c r="AD16" s="12">
        <f>Calcs!AB48*'US COVID adjustment'!AD225</f>
        <v>429270112396.11804</v>
      </c>
      <c r="AE16" s="12">
        <f>Calcs!AC48*'US COVID adjustment'!AE225</f>
        <v>428037726474.75049</v>
      </c>
      <c r="AF16" s="12">
        <f>Calcs!AD48*'US COVID adjustment'!AF225</f>
        <v>425516947555.16931</v>
      </c>
      <c r="AG16" s="12">
        <f>Calcs!AE48*'US COVID adjustment'!AG225</f>
        <v>424485283856.60144</v>
      </c>
      <c r="AH16" s="12">
        <f>Calcs!AF48*'US COVID adjustment'!AH225</f>
        <v>422023657455.27057</v>
      </c>
      <c r="AI16" s="12">
        <f>Calcs!AG48*'US COVID adjustment'!AI225</f>
        <v>415638257821.19324</v>
      </c>
      <c r="AJ16" s="12">
        <f>Calcs!AH48*'US COVID adjustment'!AJ225</f>
        <v>414146735889.96826</v>
      </c>
      <c r="AK16" s="12">
        <f>Calcs!AI48*'US COVID adjustment'!AK225</f>
        <v>417265432201.87567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6</f>
        <v>144722609843.80951</v>
      </c>
      <c r="H17" s="12">
        <f>Calcs!F49*'US COVID adjustment'!H226</f>
        <v>163667286539.07758</v>
      </c>
      <c r="I17" s="12">
        <f>Calcs!G49*'US COVID adjustment'!I226</f>
        <v>181002970377.79318</v>
      </c>
      <c r="J17" s="12">
        <f>Calcs!H49*'US COVID adjustment'!J226</f>
        <v>183164941151.60446</v>
      </c>
      <c r="K17" s="12">
        <f>Calcs!I49*'US COVID adjustment'!K226</f>
        <v>189693948492.68381</v>
      </c>
      <c r="L17" s="12">
        <f>Calcs!J49*'US COVID adjustment'!L226</f>
        <v>195538150330.03174</v>
      </c>
      <c r="M17" s="12">
        <f>Calcs!K49*'US COVID adjustment'!M226</f>
        <v>199322896805.267</v>
      </c>
      <c r="N17" s="12">
        <f>Calcs!L49*'US COVID adjustment'!N226</f>
        <v>202130099982.30896</v>
      </c>
      <c r="O17" s="12">
        <f>Calcs!M49*'US COVID adjustment'!O226</f>
        <v>204890543769.78314</v>
      </c>
      <c r="P17" s="12">
        <f>Calcs!N49*'US COVID adjustment'!P226</f>
        <v>207753506666.95743</v>
      </c>
      <c r="Q17" s="12">
        <f>Calcs!O49*'US COVID adjustment'!Q226</f>
        <v>210163396191.83377</v>
      </c>
      <c r="R17" s="12">
        <f>Calcs!P49*'US COVID adjustment'!R226</f>
        <v>212350832268.24942</v>
      </c>
      <c r="S17" s="12">
        <f>Calcs!Q49*'US COVID adjustment'!S226</f>
        <v>214284848462.10077</v>
      </c>
      <c r="T17" s="12">
        <f>Calcs!R49*'US COVID adjustment'!T226</f>
        <v>216199238084.66284</v>
      </c>
      <c r="U17" s="12">
        <f>Calcs!S49*'US COVID adjustment'!U226</f>
        <v>218622462025.52017</v>
      </c>
      <c r="V17" s="12">
        <f>Calcs!T49*'US COVID adjustment'!V226</f>
        <v>221166396361.90405</v>
      </c>
      <c r="W17" s="12">
        <f>Calcs!U49*'US COVID adjustment'!W226</f>
        <v>223576133724.25952</v>
      </c>
      <c r="X17" s="12">
        <f>Calcs!V49*'US COVID adjustment'!X226</f>
        <v>226147403015.83984</v>
      </c>
      <c r="Y17" s="12">
        <f>Calcs!W49*'US COVID adjustment'!Y226</f>
        <v>228998186521.2832</v>
      </c>
      <c r="Z17" s="12">
        <f>Calcs!X49*'US COVID adjustment'!Z226</f>
        <v>232121153891.82397</v>
      </c>
      <c r="AA17" s="12">
        <f>Calcs!Y49*'US COVID adjustment'!AA226</f>
        <v>235162895991.23669</v>
      </c>
      <c r="AB17" s="12">
        <f>Calcs!Z49*'US COVID adjustment'!AB226</f>
        <v>238480535893.3652</v>
      </c>
      <c r="AC17" s="12">
        <f>Calcs!AA49*'US COVID adjustment'!AC226</f>
        <v>241845937260.84134</v>
      </c>
      <c r="AD17" s="12">
        <f>Calcs!AB49*'US COVID adjustment'!AD226</f>
        <v>245065204101.46231</v>
      </c>
      <c r="AE17" s="12">
        <f>Calcs!AC49*'US COVID adjustment'!AE226</f>
        <v>248119954835.34814</v>
      </c>
      <c r="AF17" s="12">
        <f>Calcs!AD49*'US COVID adjustment'!AF226</f>
        <v>251624924853.83298</v>
      </c>
      <c r="AG17" s="12">
        <f>Calcs!AE49*'US COVID adjustment'!AG226</f>
        <v>255123655976.14789</v>
      </c>
      <c r="AH17" s="12">
        <f>Calcs!AF49*'US COVID adjustment'!AH226</f>
        <v>258289839366.67896</v>
      </c>
      <c r="AI17" s="12">
        <f>Calcs!AG49*'US COVID adjustment'!AI226</f>
        <v>261029946388.3378</v>
      </c>
      <c r="AJ17" s="12">
        <f>Calcs!AH49*'US COVID adjustment'!AJ226</f>
        <v>264135008582.84665</v>
      </c>
      <c r="AK17" s="12">
        <f>Calcs!AI49*'US COVID adjustment'!AK226</f>
        <v>267726058933.34558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7</f>
        <v>8329077093.738306</v>
      </c>
      <c r="H18" s="12">
        <f>Calcs!F50*'US COVID adjustment'!H227</f>
        <v>8382886564.15028</v>
      </c>
      <c r="I18" s="12">
        <f>Calcs!G50*'US COVID adjustment'!I227</f>
        <v>9000733060.3388081</v>
      </c>
      <c r="J18" s="12">
        <f>Calcs!H50*'US COVID adjustment'!J227</f>
        <v>9190433479.8052635</v>
      </c>
      <c r="K18" s="12">
        <f>Calcs!I50*'US COVID adjustment'!K227</f>
        <v>9649917540.303299</v>
      </c>
      <c r="L18" s="12">
        <f>Calcs!J50*'US COVID adjustment'!L227</f>
        <v>10159151385.600773</v>
      </c>
      <c r="M18" s="12">
        <f>Calcs!K50*'US COVID adjustment'!M227</f>
        <v>10319520260.386019</v>
      </c>
      <c r="N18" s="12">
        <f>Calcs!L50*'US COVID adjustment'!N227</f>
        <v>10421035331.277191</v>
      </c>
      <c r="O18" s="12">
        <f>Calcs!M50*'US COVID adjustment'!O227</f>
        <v>10511578568.309677</v>
      </c>
      <c r="P18" s="12">
        <f>Calcs!N50*'US COVID adjustment'!P227</f>
        <v>10604427672.486109</v>
      </c>
      <c r="Q18" s="12">
        <f>Calcs!O50*'US COVID adjustment'!Q227</f>
        <v>10708785272.153551</v>
      </c>
      <c r="R18" s="12">
        <f>Calcs!P50*'US COVID adjustment'!R227</f>
        <v>10830783610.547295</v>
      </c>
      <c r="S18" s="12">
        <f>Calcs!Q50*'US COVID adjustment'!S227</f>
        <v>10964626216.873907</v>
      </c>
      <c r="T18" s="12">
        <f>Calcs!R50*'US COVID adjustment'!T227</f>
        <v>11074293266.794525</v>
      </c>
      <c r="U18" s="12">
        <f>Calcs!S50*'US COVID adjustment'!U227</f>
        <v>11195511031.293558</v>
      </c>
      <c r="V18" s="12">
        <f>Calcs!T50*'US COVID adjustment'!V227</f>
        <v>11359154891.383404</v>
      </c>
      <c r="W18" s="12">
        <f>Calcs!U50*'US COVID adjustment'!W227</f>
        <v>11501833223.96917</v>
      </c>
      <c r="X18" s="12">
        <f>Calcs!V50*'US COVID adjustment'!X227</f>
        <v>11636752626.931896</v>
      </c>
      <c r="Y18" s="12">
        <f>Calcs!W50*'US COVID adjustment'!Y227</f>
        <v>11785789569.93491</v>
      </c>
      <c r="Z18" s="12">
        <f>Calcs!X50*'US COVID adjustment'!Z227</f>
        <v>11940429813.584154</v>
      </c>
      <c r="AA18" s="12">
        <f>Calcs!Y50*'US COVID adjustment'!AA227</f>
        <v>12088007766.315632</v>
      </c>
      <c r="AB18" s="12">
        <f>Calcs!Z50*'US COVID adjustment'!AB227</f>
        <v>12269070215.898033</v>
      </c>
      <c r="AC18" s="12">
        <f>Calcs!AA50*'US COVID adjustment'!AC227</f>
        <v>12433500737.193779</v>
      </c>
      <c r="AD18" s="12">
        <f>Calcs!AB50*'US COVID adjustment'!AD227</f>
        <v>12616307773.728012</v>
      </c>
      <c r="AE18" s="12">
        <f>Calcs!AC50*'US COVID adjustment'!AE227</f>
        <v>12793826818.078072</v>
      </c>
      <c r="AF18" s="12">
        <f>Calcs!AD50*'US COVID adjustment'!AF227</f>
        <v>12979554726.331163</v>
      </c>
      <c r="AG18" s="12">
        <f>Calcs!AE50*'US COVID adjustment'!AG227</f>
        <v>13182277599.496418</v>
      </c>
      <c r="AH18" s="12">
        <f>Calcs!AF50*'US COVID adjustment'!AH227</f>
        <v>13370033457.651295</v>
      </c>
      <c r="AI18" s="12">
        <f>Calcs!AG50*'US COVID adjustment'!AI227</f>
        <v>13575462914.923485</v>
      </c>
      <c r="AJ18" s="12">
        <f>Calcs!AH50*'US COVID adjustment'!AJ227</f>
        <v>13796153399.980215</v>
      </c>
      <c r="AK18" s="12">
        <f>Calcs!AI50*'US COVID adjustment'!AK227</f>
        <v>14031862501.594212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8</f>
        <v>2483977121.7555089</v>
      </c>
      <c r="H19" s="12">
        <f>Calcs!F51*'US COVID adjustment'!H228</f>
        <v>2567126937.6099858</v>
      </c>
      <c r="I19" s="12">
        <f>Calcs!G51*'US COVID adjustment'!I228</f>
        <v>2802818829.5784583</v>
      </c>
      <c r="J19" s="12">
        <f>Calcs!H51*'US COVID adjustment'!J228</f>
        <v>2858250946.6914492</v>
      </c>
      <c r="K19" s="12">
        <f>Calcs!I51*'US COVID adjustment'!K228</f>
        <v>2946211526.3052826</v>
      </c>
      <c r="L19" s="12">
        <f>Calcs!J51*'US COVID adjustment'!L228</f>
        <v>3030483570.5294428</v>
      </c>
      <c r="M19" s="12">
        <f>Calcs!K51*'US COVID adjustment'!M228</f>
        <v>3078321743.4057536</v>
      </c>
      <c r="N19" s="12">
        <f>Calcs!L51*'US COVID adjustment'!N228</f>
        <v>3108603776.1090827</v>
      </c>
      <c r="O19" s="12">
        <f>Calcs!M51*'US COVID adjustment'!O228</f>
        <v>3135612901.3632264</v>
      </c>
      <c r="P19" s="12">
        <f>Calcs!N51*'US COVID adjustment'!P228</f>
        <v>3163309868.7638569</v>
      </c>
      <c r="Q19" s="12">
        <f>Calcs!O51*'US COVID adjustment'!Q228</f>
        <v>3194439830.2388206</v>
      </c>
      <c r="R19" s="12">
        <f>Calcs!P51*'US COVID adjustment'!R228</f>
        <v>3230832039.2040443</v>
      </c>
      <c r="S19" s="12">
        <f>Calcs!Q51*'US COVID adjustment'!S228</f>
        <v>3270757403.4509573</v>
      </c>
      <c r="T19" s="12">
        <f>Calcs!R51*'US COVID adjustment'!T228</f>
        <v>3303471178.4896793</v>
      </c>
      <c r="U19" s="12">
        <f>Calcs!S51*'US COVID adjustment'!U228</f>
        <v>3339630541.5927134</v>
      </c>
      <c r="V19" s="12">
        <f>Calcs!T51*'US COVID adjustment'!V228</f>
        <v>3388445645.3939219</v>
      </c>
      <c r="W19" s="12">
        <f>Calcs!U51*'US COVID adjustment'!W228</f>
        <v>3431006714.3612127</v>
      </c>
      <c r="X19" s="12">
        <f>Calcs!V51*'US COVID adjustment'!X228</f>
        <v>3471253287.9681087</v>
      </c>
      <c r="Y19" s="12">
        <f>Calcs!W51*'US COVID adjustment'!Y228</f>
        <v>3515711135.8758311</v>
      </c>
      <c r="Z19" s="12">
        <f>Calcs!X51*'US COVID adjustment'!Z228</f>
        <v>3561840453.1715584</v>
      </c>
      <c r="AA19" s="12">
        <f>Calcs!Y51*'US COVID adjustment'!AA228</f>
        <v>3605863083.0300918</v>
      </c>
      <c r="AB19" s="12">
        <f>Calcs!Z51*'US COVID adjustment'!AB228</f>
        <v>3659874167.014627</v>
      </c>
      <c r="AC19" s="12">
        <f>Calcs!AA51*'US COVID adjustment'!AC228</f>
        <v>3708923932.5281744</v>
      </c>
      <c r="AD19" s="12">
        <f>Calcs!AB51*'US COVID adjustment'!AD228</f>
        <v>3763455428.2965488</v>
      </c>
      <c r="AE19" s="12">
        <f>Calcs!AC51*'US COVID adjustment'!AE228</f>
        <v>3816409511.4615507</v>
      </c>
      <c r="AF19" s="12">
        <f>Calcs!AD51*'US COVID adjustment'!AF228</f>
        <v>3871812305.7685194</v>
      </c>
      <c r="AG19" s="12">
        <f>Calcs!AE51*'US COVID adjustment'!AG228</f>
        <v>3932284712.6831937</v>
      </c>
      <c r="AH19" s="12">
        <f>Calcs!AF51*'US COVID adjustment'!AH228</f>
        <v>3988292446.1849775</v>
      </c>
      <c r="AI19" s="12">
        <f>Calcs!AG51*'US COVID adjustment'!AI228</f>
        <v>4049572229.4598417</v>
      </c>
      <c r="AJ19" s="12">
        <f>Calcs!AH51*'US COVID adjustment'!AJ228</f>
        <v>4115404390.4102659</v>
      </c>
      <c r="AK19" s="12">
        <f>Calcs!AI51*'US COVID adjustment'!AK228</f>
        <v>4185716617.559269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9</f>
        <v>20269279568.390354</v>
      </c>
      <c r="H20" s="12">
        <f>Calcs!F52*'US COVID adjustment'!H229</f>
        <v>20336865378.152981</v>
      </c>
      <c r="I20" s="12">
        <f>Calcs!G52*'US COVID adjustment'!I229</f>
        <v>21818438180.288689</v>
      </c>
      <c r="J20" s="12">
        <f>Calcs!H52*'US COVID adjustment'!J229</f>
        <v>22096935597.658039</v>
      </c>
      <c r="K20" s="12">
        <f>Calcs!I52*'US COVID adjustment'!K229</f>
        <v>22926187077.847458</v>
      </c>
      <c r="L20" s="12">
        <f>Calcs!J52*'US COVID adjustment'!L229</f>
        <v>23998665663.980114</v>
      </c>
      <c r="M20" s="12">
        <f>Calcs!K52*'US COVID adjustment'!M229</f>
        <v>24377500358.217937</v>
      </c>
      <c r="N20" s="12">
        <f>Calcs!L52*'US COVID adjustment'!N229</f>
        <v>24617306435.881618</v>
      </c>
      <c r="O20" s="12">
        <f>Calcs!M52*'US COVID adjustment'!O229</f>
        <v>24831194071.886032</v>
      </c>
      <c r="P20" s="12">
        <f>Calcs!N52*'US COVID adjustment'!P229</f>
        <v>25050528790.28471</v>
      </c>
      <c r="Q20" s="12">
        <f>Calcs!O52*'US COVID adjustment'!Q229</f>
        <v>25297049690.392975</v>
      </c>
      <c r="R20" s="12">
        <f>Calcs!P52*'US COVID adjustment'!R229</f>
        <v>25585242790.736206</v>
      </c>
      <c r="S20" s="12">
        <f>Calcs!Q52*'US COVID adjustment'!S229</f>
        <v>25901415258.190601</v>
      </c>
      <c r="T20" s="12">
        <f>Calcs!R52*'US COVID adjustment'!T229</f>
        <v>26160478517.069706</v>
      </c>
      <c r="U20" s="12">
        <f>Calcs!S52*'US COVID adjustment'!U229</f>
        <v>26446827690.571598</v>
      </c>
      <c r="V20" s="12">
        <f>Calcs!T52*'US COVID adjustment'!V229</f>
        <v>26833398786.640278</v>
      </c>
      <c r="W20" s="12">
        <f>Calcs!U52*'US COVID adjustment'!W229</f>
        <v>27170443631.357639</v>
      </c>
      <c r="X20" s="12">
        <f>Calcs!V52*'US COVID adjustment'!X229</f>
        <v>27489159783.956322</v>
      </c>
      <c r="Y20" s="12">
        <f>Calcs!W52*'US COVID adjustment'!Y229</f>
        <v>27841225387.760635</v>
      </c>
      <c r="Z20" s="12">
        <f>Calcs!X52*'US COVID adjustment'!Z229</f>
        <v>28206527504.50975</v>
      </c>
      <c r="AA20" s="12">
        <f>Calcs!Y52*'US COVID adjustment'!AA229</f>
        <v>28555146578.342751</v>
      </c>
      <c r="AB20" s="12">
        <f>Calcs!Z52*'US COVID adjustment'!AB229</f>
        <v>28982865098.020306</v>
      </c>
      <c r="AC20" s="12">
        <f>Calcs!AA52*'US COVID adjustment'!AC229</f>
        <v>29371294500.807198</v>
      </c>
      <c r="AD20" s="12">
        <f>Calcs!AB52*'US COVID adjustment'!AD229</f>
        <v>29803134207.126194</v>
      </c>
      <c r="AE20" s="12">
        <f>Calcs!AC52*'US COVID adjustment'!AE229</f>
        <v>30222482244.442047</v>
      </c>
      <c r="AF20" s="12">
        <f>Calcs!AD52*'US COVID adjustment'!AF229</f>
        <v>30661221840.443527</v>
      </c>
      <c r="AG20" s="12">
        <f>Calcs!AE52*'US COVID adjustment'!AG229</f>
        <v>31140108144.119438</v>
      </c>
      <c r="AH20" s="12">
        <f>Calcs!AF52*'US COVID adjustment'!AH229</f>
        <v>31583638306.756748</v>
      </c>
      <c r="AI20" s="12">
        <f>Calcs!AG52*'US COVID adjustment'!AI229</f>
        <v>32068918294.767933</v>
      </c>
      <c r="AJ20" s="12">
        <f>Calcs!AH52*'US COVID adjustment'!AJ229</f>
        <v>32590248961.579811</v>
      </c>
      <c r="AK20" s="12">
        <f>Calcs!AI52*'US COVID adjustment'!AK229</f>
        <v>33147057666.252628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30</f>
        <v>12046556480.780916</v>
      </c>
      <c r="H21" s="12">
        <f>Calcs!F53*'US COVID adjustment'!H230</f>
        <v>12074878657.919481</v>
      </c>
      <c r="I21" s="12">
        <f>Calcs!G53*'US COVID adjustment'!I230</f>
        <v>13023565623.715929</v>
      </c>
      <c r="J21" s="12">
        <f>Calcs!H53*'US COVID adjustment'!J230</f>
        <v>13273526727.630123</v>
      </c>
      <c r="K21" s="12">
        <f>Calcs!I53*'US COVID adjustment'!K230</f>
        <v>13869014077.605652</v>
      </c>
      <c r="L21" s="12">
        <f>Calcs!J53*'US COVID adjustment'!L230</f>
        <v>14519887352.634394</v>
      </c>
      <c r="M21" s="12">
        <f>Calcs!K53*'US COVID adjustment'!M230</f>
        <v>14749093307.774593</v>
      </c>
      <c r="N21" s="12">
        <f>Calcs!L53*'US COVID adjustment'!N230</f>
        <v>14894182925.793642</v>
      </c>
      <c r="O21" s="12">
        <f>Calcs!M53*'US COVID adjustment'!O230</f>
        <v>15023591136.416229</v>
      </c>
      <c r="P21" s="12">
        <f>Calcs!N53*'US COVID adjustment'!P230</f>
        <v>15156294989.549637</v>
      </c>
      <c r="Q21" s="12">
        <f>Calcs!O53*'US COVID adjustment'!Q230</f>
        <v>15305447269.503872</v>
      </c>
      <c r="R21" s="12">
        <f>Calcs!P53*'US COVID adjustment'!R230</f>
        <v>15479812436.775267</v>
      </c>
      <c r="S21" s="12">
        <f>Calcs!Q53*'US COVID adjustment'!S230</f>
        <v>15671105930.993683</v>
      </c>
      <c r="T21" s="12">
        <f>Calcs!R53*'US COVID adjustment'!T230</f>
        <v>15827846701.034775</v>
      </c>
      <c r="U21" s="12">
        <f>Calcs!S53*'US COVID adjustment'!U230</f>
        <v>16001096239.195885</v>
      </c>
      <c r="V21" s="12">
        <f>Calcs!T53*'US COVID adjustment'!V230</f>
        <v>16234982941.368921</v>
      </c>
      <c r="W21" s="12">
        <f>Calcs!U53*'US COVID adjustment'!W230</f>
        <v>16438904827.968954</v>
      </c>
      <c r="X21" s="12">
        <f>Calcs!V53*'US COVID adjustment'!X230</f>
        <v>16631737325.324995</v>
      </c>
      <c r="Y21" s="12">
        <f>Calcs!W53*'US COVID adjustment'!Y230</f>
        <v>16844747205.938833</v>
      </c>
      <c r="Z21" s="12">
        <f>Calcs!X53*'US COVID adjustment'!Z230</f>
        <v>17065765560.006622</v>
      </c>
      <c r="AA21" s="12">
        <f>Calcs!Y53*'US COVID adjustment'!AA230</f>
        <v>17276690190.230225</v>
      </c>
      <c r="AB21" s="12">
        <f>Calcs!Z53*'US COVID adjustment'!AB230</f>
        <v>17535472274.672318</v>
      </c>
      <c r="AC21" s="12">
        <f>Calcs!AA53*'US COVID adjustment'!AC230</f>
        <v>17770483306.197365</v>
      </c>
      <c r="AD21" s="12">
        <f>Calcs!AB53*'US COVID adjustment'!AD230</f>
        <v>18031758827.842621</v>
      </c>
      <c r="AE21" s="12">
        <f>Calcs!AC53*'US COVID adjustment'!AE230</f>
        <v>18285476528.177666</v>
      </c>
      <c r="AF21" s="12">
        <f>Calcs!AD53*'US COVID adjustment'!AF230</f>
        <v>18550926682.793686</v>
      </c>
      <c r="AG21" s="12">
        <f>Calcs!AE53*'US COVID adjustment'!AG230</f>
        <v>18840666757.573349</v>
      </c>
      <c r="AH21" s="12">
        <f>Calcs!AF53*'US COVID adjustment'!AH230</f>
        <v>19109015343.663918</v>
      </c>
      <c r="AI21" s="12">
        <f>Calcs!AG53*'US COVID adjustment'!AI230</f>
        <v>19402623782.527496</v>
      </c>
      <c r="AJ21" s="12">
        <f>Calcs!AH53*'US COVID adjustment'!AJ230</f>
        <v>19718043925.529182</v>
      </c>
      <c r="AK21" s="12">
        <f>Calcs!AI53*'US COVID adjustment'!AK230</f>
        <v>20054929308.325703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1</f>
        <v>5815237758.6450005</v>
      </c>
      <c r="H22" s="12">
        <f>Calcs!F54*'US COVID adjustment'!H231</f>
        <v>6206025924.3374863</v>
      </c>
      <c r="I22" s="12">
        <f>Calcs!G54*'US COVID adjustment'!I231</f>
        <v>6796883994.2684479</v>
      </c>
      <c r="J22" s="12">
        <f>Calcs!H54*'US COVID adjustment'!J231</f>
        <v>7029311530.6138201</v>
      </c>
      <c r="K22" s="12">
        <f>Calcs!I54*'US COVID adjustment'!K231</f>
        <v>7327322047.0103655</v>
      </c>
      <c r="L22" s="12">
        <f>Calcs!J54*'US COVID adjustment'!L231</f>
        <v>7607250346.6122198</v>
      </c>
      <c r="M22" s="12">
        <f>Calcs!K54*'US COVID adjustment'!M231</f>
        <v>7727335788.0030241</v>
      </c>
      <c r="N22" s="12">
        <f>Calcs!L54*'US COVID adjustment'!N231</f>
        <v>7803351050.3917513</v>
      </c>
      <c r="O22" s="12">
        <f>Calcs!M54*'US COVID adjustment'!O231</f>
        <v>7871150519.5752716</v>
      </c>
      <c r="P22" s="12">
        <f>Calcs!N54*'US COVID adjustment'!P231</f>
        <v>7940676639.7323084</v>
      </c>
      <c r="Q22" s="12">
        <f>Calcs!O54*'US COVID adjustment'!Q231</f>
        <v>8018820409.4340754</v>
      </c>
      <c r="R22" s="12">
        <f>Calcs!P54*'US COVID adjustment'!R231</f>
        <v>8110173699.3700171</v>
      </c>
      <c r="S22" s="12">
        <f>Calcs!Q54*'US COVID adjustment'!S231</f>
        <v>8210396067.8261795</v>
      </c>
      <c r="T22" s="12">
        <f>Calcs!R54*'US COVID adjustment'!T231</f>
        <v>8292515594.5322199</v>
      </c>
      <c r="U22" s="12">
        <f>Calcs!S54*'US COVID adjustment'!U231</f>
        <v>8383284384.7589159</v>
      </c>
      <c r="V22" s="12">
        <f>Calcs!T54*'US COVID adjustment'!V231</f>
        <v>8505822160.2225122</v>
      </c>
      <c r="W22" s="12">
        <f>Calcs!U54*'US COVID adjustment'!W231</f>
        <v>8612660788.1570778</v>
      </c>
      <c r="X22" s="12">
        <f>Calcs!V54*'US COVID adjustment'!X231</f>
        <v>8713689470.1794415</v>
      </c>
      <c r="Y22" s="12">
        <f>Calcs!W54*'US COVID adjustment'!Y231</f>
        <v>8825289474.2826042</v>
      </c>
      <c r="Z22" s="12">
        <f>Calcs!X54*'US COVID adjustment'!Z231</f>
        <v>8941085272.8143864</v>
      </c>
      <c r="AA22" s="12">
        <f>Calcs!Y54*'US COVID adjustment'!AA231</f>
        <v>9051592773.8306694</v>
      </c>
      <c r="AB22" s="12">
        <f>Calcs!Z54*'US COVID adjustment'!AB231</f>
        <v>9187173722.4812088</v>
      </c>
      <c r="AC22" s="12">
        <f>Calcs!AA54*'US COVID adjustment'!AC231</f>
        <v>9310300555.8792839</v>
      </c>
      <c r="AD22" s="12">
        <f>Calcs!AB54*'US COVID adjustment'!AD231</f>
        <v>9447187864.5977325</v>
      </c>
      <c r="AE22" s="12">
        <f>Calcs!AC54*'US COVID adjustment'!AE231</f>
        <v>9580115484.2782822</v>
      </c>
      <c r="AF22" s="12">
        <f>Calcs!AD54*'US COVID adjustment'!AF231</f>
        <v>9719189964.1050587</v>
      </c>
      <c r="AG22" s="12">
        <f>Calcs!AE54*'US COVID adjustment'!AG231</f>
        <v>9870990403.7892628</v>
      </c>
      <c r="AH22" s="12">
        <f>Calcs!AF54*'US COVID adjustment'!AH231</f>
        <v>10011583428.030598</v>
      </c>
      <c r="AI22" s="12">
        <f>Calcs!AG54*'US COVID adjustment'!AI231</f>
        <v>10165410578.618511</v>
      </c>
      <c r="AJ22" s="12">
        <f>Calcs!AH54*'US COVID adjustment'!AJ231</f>
        <v>10330665303.665859</v>
      </c>
      <c r="AK22" s="12">
        <f>Calcs!AI54*'US COVID adjustment'!AK231</f>
        <v>10507166083.789503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2</f>
        <v>3292059519.831656</v>
      </c>
      <c r="H23" s="12">
        <f>Calcs!F55*'US COVID adjustment'!H232</f>
        <v>3513288290.6059852</v>
      </c>
      <c r="I23" s="12">
        <f>Calcs!G55*'US COVID adjustment'!I232</f>
        <v>3847778472.2144523</v>
      </c>
      <c r="J23" s="12">
        <f>Calcs!H55*'US COVID adjustment'!J232</f>
        <v>3979357835.8542786</v>
      </c>
      <c r="K23" s="12">
        <f>Calcs!I55*'US COVID adjustment'!K232</f>
        <v>4148064327.0127406</v>
      </c>
      <c r="L23" s="12">
        <f>Calcs!J55*'US COVID adjustment'!L232</f>
        <v>4306534309.1221733</v>
      </c>
      <c r="M23" s="12">
        <f>Calcs!K55*'US COVID adjustment'!M232</f>
        <v>4374515780.7199745</v>
      </c>
      <c r="N23" s="12">
        <f>Calcs!L55*'US COVID adjustment'!N232</f>
        <v>4417548719.1114082</v>
      </c>
      <c r="O23" s="12">
        <f>Calcs!M55*'US COVID adjustment'!O232</f>
        <v>4455930621.4907789</v>
      </c>
      <c r="P23" s="12">
        <f>Calcs!N55*'US COVID adjustment'!P232</f>
        <v>4495289996.849021</v>
      </c>
      <c r="Q23" s="12">
        <f>Calcs!O55*'US COVID adjustment'!Q232</f>
        <v>4539527902.7849903</v>
      </c>
      <c r="R23" s="12">
        <f>Calcs!P55*'US COVID adjustment'!R232</f>
        <v>4591243839.481555</v>
      </c>
      <c r="S23" s="12">
        <f>Calcs!Q55*'US COVID adjustment'!S232</f>
        <v>4647980643.0087528</v>
      </c>
      <c r="T23" s="12">
        <f>Calcs!R55*'US COVID adjustment'!T232</f>
        <v>4694469261.5101719</v>
      </c>
      <c r="U23" s="12">
        <f>Calcs!S55*'US COVID adjustment'!U232</f>
        <v>4745854307.5515261</v>
      </c>
      <c r="V23" s="12">
        <f>Calcs!T55*'US COVID adjustment'!V232</f>
        <v>4815224067.9975586</v>
      </c>
      <c r="W23" s="12">
        <f>Calcs!U55*'US COVID adjustment'!W232</f>
        <v>4875706396.79914</v>
      </c>
      <c r="X23" s="12">
        <f>Calcs!V55*'US COVID adjustment'!X232</f>
        <v>4932899661.8437777</v>
      </c>
      <c r="Y23" s="12">
        <f>Calcs!W55*'US COVID adjustment'!Y232</f>
        <v>4996077449.4372244</v>
      </c>
      <c r="Z23" s="12">
        <f>Calcs!X55*'US COVID adjustment'!Z232</f>
        <v>5061630514.8035307</v>
      </c>
      <c r="AA23" s="12">
        <f>Calcs!Y55*'US COVID adjustment'!AA232</f>
        <v>5124189826.3626556</v>
      </c>
      <c r="AB23" s="12">
        <f>Calcs!Z55*'US COVID adjustment'!AB232</f>
        <v>5200943446.9776125</v>
      </c>
      <c r="AC23" s="12">
        <f>Calcs!AA55*'US COVID adjustment'!AC232</f>
        <v>5270646678.5320368</v>
      </c>
      <c r="AD23" s="12">
        <f>Calcs!AB55*'US COVID adjustment'!AD232</f>
        <v>5348139841.582984</v>
      </c>
      <c r="AE23" s="12">
        <f>Calcs!AC55*'US COVID adjustment'!AE232</f>
        <v>5423391388.2918634</v>
      </c>
      <c r="AF23" s="12">
        <f>Calcs!AD55*'US COVID adjustment'!AF232</f>
        <v>5502122729.0008039</v>
      </c>
      <c r="AG23" s="12">
        <f>Calcs!AE55*'US COVID adjustment'!AG232</f>
        <v>5588058352.4985886</v>
      </c>
      <c r="AH23" s="12">
        <f>Calcs!AF55*'US COVID adjustment'!AH232</f>
        <v>5667649355.1514978</v>
      </c>
      <c r="AI23" s="12">
        <f>Calcs!AG55*'US COVID adjustment'!AI232</f>
        <v>5754732318.3112907</v>
      </c>
      <c r="AJ23" s="12">
        <f>Calcs!AH55*'US COVID adjustment'!AJ232</f>
        <v>5848284536.3578396</v>
      </c>
      <c r="AK23" s="12">
        <f>Calcs!AI55*'US COVID adjustment'!AK232</f>
        <v>5948203249.5007296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3</f>
        <v>188020058157.26651</v>
      </c>
      <c r="H24" s="12">
        <f>Calcs!F56*'US COVID adjustment'!H233</f>
        <v>202385364900.89578</v>
      </c>
      <c r="I24" s="12">
        <f>Calcs!G56*'US COVID adjustment'!I233</f>
        <v>211309204676.7222</v>
      </c>
      <c r="J24" s="12">
        <f>Calcs!H56*'US COVID adjustment'!J233</f>
        <v>214950598256.49597</v>
      </c>
      <c r="K24" s="12">
        <f>Calcs!I56*'US COVID adjustment'!K233</f>
        <v>222565023560.98361</v>
      </c>
      <c r="L24" s="12">
        <f>Calcs!J56*'US COVID adjustment'!L233</f>
        <v>234275906071.66418</v>
      </c>
      <c r="M24" s="12">
        <f>Calcs!K56*'US COVID adjustment'!M233</f>
        <v>240270347901.46564</v>
      </c>
      <c r="N24" s="12">
        <f>Calcs!L56*'US COVID adjustment'!N233</f>
        <v>246648256670.97208</v>
      </c>
      <c r="O24" s="12">
        <f>Calcs!M56*'US COVID adjustment'!O233</f>
        <v>252896446273.95105</v>
      </c>
      <c r="P24" s="12">
        <f>Calcs!N56*'US COVID adjustment'!P233</f>
        <v>259873567615.72089</v>
      </c>
      <c r="Q24" s="12">
        <f>Calcs!O56*'US COVID adjustment'!Q233</f>
        <v>266836510256.00183</v>
      </c>
      <c r="R24" s="12">
        <f>Calcs!P56*'US COVID adjustment'!R233</f>
        <v>273281730256.77548</v>
      </c>
      <c r="S24" s="12">
        <f>Calcs!Q56*'US COVID adjustment'!S233</f>
        <v>280001324289.8988</v>
      </c>
      <c r="T24" s="12">
        <f>Calcs!R56*'US COVID adjustment'!T233</f>
        <v>286854480469.62531</v>
      </c>
      <c r="U24" s="12">
        <f>Calcs!S56*'US COVID adjustment'!U233</f>
        <v>294295763737.84375</v>
      </c>
      <c r="V24" s="12">
        <f>Calcs!T56*'US COVID adjustment'!V233</f>
        <v>301288804879.98956</v>
      </c>
      <c r="W24" s="12">
        <f>Calcs!U56*'US COVID adjustment'!W233</f>
        <v>308104244069.82941</v>
      </c>
      <c r="X24" s="12">
        <f>Calcs!V56*'US COVID adjustment'!X233</f>
        <v>315709212678.80371</v>
      </c>
      <c r="Y24" s="12">
        <f>Calcs!W56*'US COVID adjustment'!Y233</f>
        <v>323643374034.31213</v>
      </c>
      <c r="Z24" s="12">
        <f>Calcs!X56*'US COVID adjustment'!Z233</f>
        <v>332249140721.23914</v>
      </c>
      <c r="AA24" s="12">
        <f>Calcs!Y56*'US COVID adjustment'!AA233</f>
        <v>340853035441.48853</v>
      </c>
      <c r="AB24" s="12">
        <f>Calcs!Z56*'US COVID adjustment'!AB233</f>
        <v>349335423146.38501</v>
      </c>
      <c r="AC24" s="12">
        <f>Calcs!AA56*'US COVID adjustment'!AC233</f>
        <v>359151053702.20374</v>
      </c>
      <c r="AD24" s="12">
        <f>Calcs!AB56*'US COVID adjustment'!AD233</f>
        <v>368676917460.36243</v>
      </c>
      <c r="AE24" s="12">
        <f>Calcs!AC56*'US COVID adjustment'!AE233</f>
        <v>378518603053.54211</v>
      </c>
      <c r="AF24" s="12">
        <f>Calcs!AD56*'US COVID adjustment'!AF233</f>
        <v>388399605484.41321</v>
      </c>
      <c r="AG24" s="12">
        <f>Calcs!AE56*'US COVID adjustment'!AG233</f>
        <v>399047862687.14038</v>
      </c>
      <c r="AH24" s="12">
        <f>Calcs!AF56*'US COVID adjustment'!AH233</f>
        <v>408820290917.93439</v>
      </c>
      <c r="AI24" s="12">
        <f>Calcs!AG56*'US COVID adjustment'!AI233</f>
        <v>418343310557.2984</v>
      </c>
      <c r="AJ24" s="12">
        <f>Calcs!AH56*'US COVID adjustment'!AJ233</f>
        <v>428750261916.20215</v>
      </c>
      <c r="AK24" s="12">
        <f>Calcs!AI56*'US COVID adjustment'!AK233</f>
        <v>438557547476.56201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4</f>
        <v>8697033996.5313301</v>
      </c>
      <c r="H25" s="12">
        <f>Calcs!F57*'US COVID adjustment'!H234</f>
        <v>8902559131.5495014</v>
      </c>
      <c r="I25" s="12">
        <f>Calcs!G57*'US COVID adjustment'!I234</f>
        <v>10101975963.542145</v>
      </c>
      <c r="J25" s="12">
        <f>Calcs!H57*'US COVID adjustment'!J234</f>
        <v>10472872250.686422</v>
      </c>
      <c r="K25" s="12">
        <f>Calcs!I57*'US COVID adjustment'!K234</f>
        <v>10575748118.666758</v>
      </c>
      <c r="L25" s="12">
        <f>Calcs!J57*'US COVID adjustment'!L234</f>
        <v>10703799166.791178</v>
      </c>
      <c r="M25" s="12">
        <f>Calcs!K57*'US COVID adjustment'!M234</f>
        <v>10719887635.388601</v>
      </c>
      <c r="N25" s="12">
        <f>Calcs!L57*'US COVID adjustment'!N234</f>
        <v>10702635875.754255</v>
      </c>
      <c r="O25" s="12">
        <f>Calcs!M57*'US COVID adjustment'!O234</f>
        <v>10700914612.535677</v>
      </c>
      <c r="P25" s="12">
        <f>Calcs!N57*'US COVID adjustment'!P234</f>
        <v>10700861286.006718</v>
      </c>
      <c r="Q25" s="12">
        <f>Calcs!O57*'US COVID adjustment'!Q234</f>
        <v>10702412086.435213</v>
      </c>
      <c r="R25" s="12">
        <f>Calcs!P57*'US COVID adjustment'!R234</f>
        <v>10719988271.678484</v>
      </c>
      <c r="S25" s="12">
        <f>Calcs!Q57*'US COVID adjustment'!S234</f>
        <v>10728264182.307098</v>
      </c>
      <c r="T25" s="12">
        <f>Calcs!R57*'US COVID adjustment'!T234</f>
        <v>10746477209.840618</v>
      </c>
      <c r="U25" s="12">
        <f>Calcs!S57*'US COVID adjustment'!U234</f>
        <v>10760133969.030684</v>
      </c>
      <c r="V25" s="12">
        <f>Calcs!T57*'US COVID adjustment'!V234</f>
        <v>10764791611.91777</v>
      </c>
      <c r="W25" s="12">
        <f>Calcs!U57*'US COVID adjustment'!W234</f>
        <v>10784987244.496153</v>
      </c>
      <c r="X25" s="12">
        <f>Calcs!V57*'US COVID adjustment'!X234</f>
        <v>10816474025.176018</v>
      </c>
      <c r="Y25" s="12">
        <f>Calcs!W57*'US COVID adjustment'!Y234</f>
        <v>10840344266.561018</v>
      </c>
      <c r="Z25" s="12">
        <f>Calcs!X57*'US COVID adjustment'!Z234</f>
        <v>10878938425.230974</v>
      </c>
      <c r="AA25" s="12">
        <f>Calcs!Y57*'US COVID adjustment'!AA234</f>
        <v>10906266967.074846</v>
      </c>
      <c r="AB25" s="12">
        <f>Calcs!Z57*'US COVID adjustment'!AB234</f>
        <v>10947192949.420248</v>
      </c>
      <c r="AC25" s="12">
        <f>Calcs!AA57*'US COVID adjustment'!AC234</f>
        <v>10989255178.106989</v>
      </c>
      <c r="AD25" s="12">
        <f>Calcs!AB57*'US COVID adjustment'!AD234</f>
        <v>11031949745.736124</v>
      </c>
      <c r="AE25" s="12">
        <f>Calcs!AC57*'US COVID adjustment'!AE234</f>
        <v>11085172439.306978</v>
      </c>
      <c r="AF25" s="12">
        <f>Calcs!AD57*'US COVID adjustment'!AF234</f>
        <v>11139961707.328047</v>
      </c>
      <c r="AG25" s="12">
        <f>Calcs!AE57*'US COVID adjustment'!AG234</f>
        <v>11204428239.23946</v>
      </c>
      <c r="AH25" s="12">
        <f>Calcs!AF57*'US COVID adjustment'!AH234</f>
        <v>11249290910.47151</v>
      </c>
      <c r="AI25" s="12">
        <f>Calcs!AG57*'US COVID adjustment'!AI234</f>
        <v>11273920396.617935</v>
      </c>
      <c r="AJ25" s="12">
        <f>Calcs!AH57*'US COVID adjustment'!AJ234</f>
        <v>11338897603.254307</v>
      </c>
      <c r="AK25" s="12">
        <f>Calcs!AI57*'US COVID adjustment'!AK234</f>
        <v>11456522994.395956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5</f>
        <v>1310085767189.3022</v>
      </c>
      <c r="H26" s="12">
        <f>Calcs!F58*'US COVID adjustment'!H235</f>
        <v>1314916062170.48</v>
      </c>
      <c r="I26" s="12">
        <f>Calcs!G58*'US COVID adjustment'!I235</f>
        <v>1324448333405.4573</v>
      </c>
      <c r="J26" s="12">
        <f>Calcs!H58*'US COVID adjustment'!J235</f>
        <v>1333952533164.3535</v>
      </c>
      <c r="K26" s="12">
        <f>Calcs!I58*'US COVID adjustment'!K235</f>
        <v>1343412620603.6941</v>
      </c>
      <c r="L26" s="12">
        <f>Calcs!J58*'US COVID adjustment'!L235</f>
        <v>1352812554880.0034</v>
      </c>
      <c r="M26" s="12">
        <f>Calcs!K58*'US COVID adjustment'!M235</f>
        <v>1362128274728.0693</v>
      </c>
      <c r="N26" s="12">
        <f>Calcs!L58*'US COVID adjustment'!N235</f>
        <v>1371343739304.4167</v>
      </c>
      <c r="O26" s="12">
        <f>Calcs!M58*'US COVID adjustment'!O235</f>
        <v>1380450928187.3086</v>
      </c>
      <c r="P26" s="12">
        <f>Calcs!N58*'US COVID adjustment'!P235</f>
        <v>1389461872009.3508</v>
      </c>
      <c r="Q26" s="12">
        <f>Calcs!O58*'US COVID adjustment'!Q235</f>
        <v>1398340478872.7249</v>
      </c>
      <c r="R26" s="12">
        <f>Calcs!P58*'US COVID adjustment'!R235</f>
        <v>1407070707933.9558</v>
      </c>
      <c r="S26" s="12">
        <f>Calcs!Q58*'US COVID adjustment'!S235</f>
        <v>1415636518349.5686</v>
      </c>
      <c r="T26" s="12">
        <f>Calcs!R58*'US COVID adjustment'!T235</f>
        <v>1424029889697.8262</v>
      </c>
      <c r="U26" s="12">
        <f>Calcs!S58*'US COVID adjustment'!U235</f>
        <v>1432234781135.2529</v>
      </c>
      <c r="V26" s="12">
        <f>Calcs!T58*'US COVID adjustment'!V235</f>
        <v>1440255202872.7183</v>
      </c>
      <c r="W26" s="12">
        <f>Calcs!U58*'US COVID adjustment'!W235</f>
        <v>1448083134488.4844</v>
      </c>
      <c r="X26" s="12">
        <f>Calcs!V58*'US COVID adjustment'!X235</f>
        <v>1455718575982.5513</v>
      </c>
      <c r="Y26" s="12">
        <f>Calcs!W58*'US COVID adjustment'!Y235</f>
        <v>1463173557987.5254</v>
      </c>
      <c r="Z26" s="12">
        <f>Calcs!X58*'US COVID adjustment'!Z235</f>
        <v>1470448080503.4065</v>
      </c>
      <c r="AA26" s="12">
        <f>Calcs!Y58*'US COVID adjustment'!AA235</f>
        <v>1477554174162.8005</v>
      </c>
      <c r="AB26" s="12">
        <f>Calcs!Z58*'US COVID adjustment'!AB235</f>
        <v>1484495849176.5767</v>
      </c>
      <c r="AC26" s="12">
        <f>Calcs!AA58*'US COVID adjustment'!AC235</f>
        <v>1491281125966.4724</v>
      </c>
      <c r="AD26" s="12">
        <f>Calcs!AB58*'US COVID adjustment'!AD235</f>
        <v>1497926045375.9624</v>
      </c>
      <c r="AE26" s="12">
        <f>Calcs!AC58*'US COVID adjustment'!AE235</f>
        <v>1504438627826.7842</v>
      </c>
      <c r="AF26" s="12">
        <f>Calcs!AD58*'US COVID adjustment'!AF235</f>
        <v>1510830903951.5439</v>
      </c>
      <c r="AG26" s="12">
        <f>Calcs!AE58*'US COVID adjustment'!AG235</f>
        <v>1517118914593.7166</v>
      </c>
      <c r="AH26" s="12">
        <f>Calcs!AF58*'US COVID adjustment'!AH235</f>
        <v>1523322710807.646</v>
      </c>
      <c r="AI26" s="12">
        <f>Calcs!AG58*'US COVID adjustment'!AI235</f>
        <v>1529454323225.9382</v>
      </c>
      <c r="AJ26" s="12">
        <f>Calcs!AH58*'US COVID adjustment'!AJ235</f>
        <v>1535537813113.8054</v>
      </c>
      <c r="AK26" s="12">
        <f>Calcs!AI58*'US COVID adjustment'!AK235</f>
        <v>1541585211103.8545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6</f>
        <v>6644034801405.7471</v>
      </c>
      <c r="H27" s="12">
        <f>Calcs!F59*'US COVID adjustment'!H236</f>
        <v>6431018004345.3477</v>
      </c>
      <c r="I27" s="12">
        <f>Calcs!G59*'US COVID adjustment'!I236</f>
        <v>6701991583453.21</v>
      </c>
      <c r="J27" s="12">
        <f>Calcs!H59*'US COVID adjustment'!J236</f>
        <v>6948350592496.7217</v>
      </c>
      <c r="K27" s="12">
        <f>Calcs!I59*'US COVID adjustment'!K236</f>
        <v>7291418366464.2539</v>
      </c>
      <c r="L27" s="12">
        <f>Calcs!J59*'US COVID adjustment'!L236</f>
        <v>7593100352634.2393</v>
      </c>
      <c r="M27" s="12">
        <f>Calcs!K59*'US COVID adjustment'!M236</f>
        <v>7712962427079.6826</v>
      </c>
      <c r="N27" s="12">
        <f>Calcs!L59*'US COVID adjustment'!N236</f>
        <v>7788836296000.8584</v>
      </c>
      <c r="O27" s="12">
        <f>Calcs!M59*'US COVID adjustment'!O236</f>
        <v>7856509653641.1875</v>
      </c>
      <c r="P27" s="12">
        <f>Calcs!N59*'US COVID adjustment'!P236</f>
        <v>7925906450568.8428</v>
      </c>
      <c r="Q27" s="12">
        <f>Calcs!O59*'US COVID adjustment'!Q236</f>
        <v>8003904867637.2246</v>
      </c>
      <c r="R27" s="12">
        <f>Calcs!P59*'US COVID adjustment'!R236</f>
        <v>8095088234349.457</v>
      </c>
      <c r="S27" s="12">
        <f>Calcs!Q59*'US COVID adjustment'!S236</f>
        <v>8195124182503.2109</v>
      </c>
      <c r="T27" s="12">
        <f>Calcs!R59*'US COVID adjustment'!T236</f>
        <v>8277090961402.1699</v>
      </c>
      <c r="U27" s="12">
        <f>Calcs!S59*'US COVID adjustment'!U236</f>
        <v>8367690915613.6729</v>
      </c>
      <c r="V27" s="12">
        <f>Calcs!T59*'US COVID adjustment'!V236</f>
        <v>8490000762626.6621</v>
      </c>
      <c r="W27" s="12">
        <f>Calcs!U59*'US COVID adjustment'!W236</f>
        <v>8596640663574.0762</v>
      </c>
      <c r="X27" s="12">
        <f>Calcs!V59*'US COVID adjustment'!X236</f>
        <v>8697481425496.918</v>
      </c>
      <c r="Y27" s="12">
        <f>Calcs!W59*'US COVID adjustment'!Y236</f>
        <v>8808873846135.0898</v>
      </c>
      <c r="Z27" s="12">
        <f>Calcs!X59*'US COVID adjustment'!Z236</f>
        <v>8924454256743.873</v>
      </c>
      <c r="AA27" s="12">
        <f>Calcs!Y59*'US COVID adjustment'!AA236</f>
        <v>9034756206423.9102</v>
      </c>
      <c r="AB27" s="12">
        <f>Calcs!Z59*'US COVID adjustment'!AB236</f>
        <v>9170084965450.1406</v>
      </c>
      <c r="AC27" s="12">
        <f>Calcs!AA59*'US COVID adjustment'!AC236</f>
        <v>9292982774710.4883</v>
      </c>
      <c r="AD27" s="12">
        <f>Calcs!AB59*'US COVID adjustment'!AD236</f>
        <v>9429615463887.6074</v>
      </c>
      <c r="AE27" s="12">
        <f>Calcs!AC59*'US COVID adjustment'!AE236</f>
        <v>9562295829313.0332</v>
      </c>
      <c r="AF27" s="12">
        <f>Calcs!AD59*'US COVID adjustment'!AF236</f>
        <v>9701111621314.0684</v>
      </c>
      <c r="AG27" s="12">
        <f>Calcs!AE59*'US COVID adjustment'!AG236</f>
        <v>9852629702036.8203</v>
      </c>
      <c r="AH27" s="12">
        <f>Calcs!AF59*'US COVID adjustment'!AH236</f>
        <v>9992961213858.3301</v>
      </c>
      <c r="AI27" s="12">
        <f>Calcs!AG59*'US COVID adjustment'!AI236</f>
        <v>10146502235667.08</v>
      </c>
      <c r="AJ27" s="12">
        <f>Calcs!AH59*'US COVID adjustment'!AJ236</f>
        <v>10311449575883.152</v>
      </c>
      <c r="AK27" s="12">
        <f>Calcs!AI59*'US COVID adjustment'!AK236</f>
        <v>10487622052761.594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workbookViewId="0"/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5</v>
      </c>
      <c r="C1" s="20" t="str">
        <f>_xlfn.CONCAT("Unit: grams of ",B1)</f>
        <v>Unit: grams of NOx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2</f>
        <v>202169191638.0304</v>
      </c>
      <c r="H3" s="12">
        <f>Calcs!F66*'US COVID adjustment'!H212</f>
        <v>212344873918.38922</v>
      </c>
      <c r="I3" s="12">
        <f>Calcs!G66*'US COVID adjustment'!I212</f>
        <v>225556375681.70047</v>
      </c>
      <c r="J3" s="12">
        <f>Calcs!H66*'US COVID adjustment'!J212</f>
        <v>229852068533.54114</v>
      </c>
      <c r="K3" s="12">
        <f>Calcs!I66*'US COVID adjustment'!K212</f>
        <v>236322721181.65817</v>
      </c>
      <c r="L3" s="12">
        <f>Calcs!J66*'US COVID adjustment'!L212</f>
        <v>242431149108.74377</v>
      </c>
      <c r="M3" s="12">
        <f>Calcs!K66*'US COVID adjustment'!M212</f>
        <v>246258083969.71738</v>
      </c>
      <c r="N3" s="12">
        <f>Calcs!L66*'US COVID adjustment'!N212</f>
        <v>248680571277.35654</v>
      </c>
      <c r="O3" s="12">
        <f>Calcs!M66*'US COVID adjustment'!O212</f>
        <v>250841234128.48038</v>
      </c>
      <c r="P3" s="12">
        <f>Calcs!N66*'US COVID adjustment'!P212</f>
        <v>253056922640.72302</v>
      </c>
      <c r="Q3" s="12">
        <f>Calcs!O66*'US COVID adjustment'!Q212</f>
        <v>255547242141.37219</v>
      </c>
      <c r="R3" s="12">
        <f>Calcs!P66*'US COVID adjustment'!R212</f>
        <v>258458528354.51721</v>
      </c>
      <c r="S3" s="12">
        <f>Calcs!Q66*'US COVID adjustment'!S212</f>
        <v>261652458203.5654</v>
      </c>
      <c r="T3" s="12">
        <f>Calcs!R66*'US COVID adjustment'!T212</f>
        <v>264269478850.51672</v>
      </c>
      <c r="U3" s="12">
        <f>Calcs!S66*'US COVID adjustment'!U212</f>
        <v>267162137973.75275</v>
      </c>
      <c r="V3" s="12">
        <f>Calcs!T66*'US COVID adjustment'!V212</f>
        <v>271067224879.18085</v>
      </c>
      <c r="W3" s="12">
        <f>Calcs!U66*'US COVID adjustment'!W212</f>
        <v>274472004551.10437</v>
      </c>
      <c r="X3" s="12">
        <f>Calcs!V66*'US COVID adjustment'!X212</f>
        <v>277691630350.13312</v>
      </c>
      <c r="Y3" s="12">
        <f>Calcs!W66*'US COVID adjustment'!Y212</f>
        <v>281248147620.17657</v>
      </c>
      <c r="Z3" s="12">
        <f>Calcs!X66*'US COVID adjustment'!Z212</f>
        <v>284938378284.46997</v>
      </c>
      <c r="AA3" s="12">
        <f>Calcs!Y66*'US COVID adjustment'!AA212</f>
        <v>288460079192.92548</v>
      </c>
      <c r="AB3" s="12">
        <f>Calcs!Z66*'US COVID adjustment'!AB212</f>
        <v>292780831591.0954</v>
      </c>
      <c r="AC3" s="12">
        <f>Calcs!AA66*'US COVID adjustment'!AC212</f>
        <v>296704690849.92865</v>
      </c>
      <c r="AD3" s="12">
        <f>Calcs!AB66*'US COVID adjustment'!AD212</f>
        <v>301067074896.5896</v>
      </c>
      <c r="AE3" s="12">
        <f>Calcs!AC66*'US COVID adjustment'!AE212</f>
        <v>305303269857.86053</v>
      </c>
      <c r="AF3" s="12">
        <f>Calcs!AD66*'US COVID adjustment'!AF212</f>
        <v>309735355620.76971</v>
      </c>
      <c r="AG3" s="12">
        <f>Calcs!AE66*'US COVID adjustment'!AG212</f>
        <v>314572997784.63562</v>
      </c>
      <c r="AH3" s="12">
        <f>Calcs!AF66*'US COVID adjustment'!AH212</f>
        <v>319053477178.70203</v>
      </c>
      <c r="AI3" s="12">
        <f>Calcs!AG66*'US COVID adjustment'!AI212</f>
        <v>323955707443.51239</v>
      </c>
      <c r="AJ3" s="12">
        <f>Calcs!AH66*'US COVID adjustment'!AJ212</f>
        <v>329222116601.02338</v>
      </c>
      <c r="AK3" s="12">
        <f>Calcs!AI66*'US COVID adjustment'!AK212</f>
        <v>334846919912.90863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3</f>
        <v>45773277952.996689</v>
      </c>
      <c r="H4" s="12">
        <f>Calcs!F67*'US COVID adjustment'!H213</f>
        <v>40561897151.431404</v>
      </c>
      <c r="I4" s="12">
        <f>Calcs!G67*'US COVID adjustment'!I213</f>
        <v>41904054511.477417</v>
      </c>
      <c r="J4" s="12">
        <f>Calcs!H67*'US COVID adjustment'!J213</f>
        <v>45626907824.14843</v>
      </c>
      <c r="K4" s="12">
        <f>Calcs!I67*'US COVID adjustment'!K213</f>
        <v>48356894506.675903</v>
      </c>
      <c r="L4" s="12">
        <f>Calcs!J67*'US COVID adjustment'!L213</f>
        <v>50670408613.509079</v>
      </c>
      <c r="M4" s="12">
        <f>Calcs!K67*'US COVID adjustment'!M213</f>
        <v>51171465358.343063</v>
      </c>
      <c r="N4" s="12">
        <f>Calcs!L67*'US COVID adjustment'!N213</f>
        <v>51371750743.98558</v>
      </c>
      <c r="O4" s="12">
        <f>Calcs!M67*'US COVID adjustment'!O213</f>
        <v>51864064446.076393</v>
      </c>
      <c r="P4" s="12">
        <f>Calcs!N67*'US COVID adjustment'!P213</f>
        <v>52127981567.988731</v>
      </c>
      <c r="Q4" s="12">
        <f>Calcs!O67*'US COVID adjustment'!Q213</f>
        <v>52348122009.84346</v>
      </c>
      <c r="R4" s="12">
        <f>Calcs!P67*'US COVID adjustment'!R213</f>
        <v>52683557251.675186</v>
      </c>
      <c r="S4" s="12">
        <f>Calcs!Q67*'US COVID adjustment'!S213</f>
        <v>52987543656.196976</v>
      </c>
      <c r="T4" s="12">
        <f>Calcs!R67*'US COVID adjustment'!T213</f>
        <v>53345382412.576889</v>
      </c>
      <c r="U4" s="12">
        <f>Calcs!S67*'US COVID adjustment'!U213</f>
        <v>53518302294.458893</v>
      </c>
      <c r="V4" s="12">
        <f>Calcs!T67*'US COVID adjustment'!V213</f>
        <v>53800627594.987816</v>
      </c>
      <c r="W4" s="12">
        <f>Calcs!U67*'US COVID adjustment'!W213</f>
        <v>54063074397.25592</v>
      </c>
      <c r="X4" s="12">
        <f>Calcs!V67*'US COVID adjustment'!X213</f>
        <v>54331740530.916832</v>
      </c>
      <c r="Y4" s="12">
        <f>Calcs!W67*'US COVID adjustment'!Y213</f>
        <v>54729483400.844513</v>
      </c>
      <c r="Z4" s="12">
        <f>Calcs!X67*'US COVID adjustment'!Z213</f>
        <v>55198284748.626411</v>
      </c>
      <c r="AA4" s="12">
        <f>Calcs!Y67*'US COVID adjustment'!AA213</f>
        <v>55732688304.009445</v>
      </c>
      <c r="AB4" s="12">
        <f>Calcs!Z67*'US COVID adjustment'!AB213</f>
        <v>56291708298.476135</v>
      </c>
      <c r="AC4" s="12">
        <f>Calcs!AA67*'US COVID adjustment'!AC213</f>
        <v>56808212339.246155</v>
      </c>
      <c r="AD4" s="12">
        <f>Calcs!AB67*'US COVID adjustment'!AD213</f>
        <v>57269064549.807068</v>
      </c>
      <c r="AE4" s="12">
        <f>Calcs!AC67*'US COVID adjustment'!AE213</f>
        <v>57858356361.952515</v>
      </c>
      <c r="AF4" s="12">
        <f>Calcs!AD67*'US COVID adjustment'!AF213</f>
        <v>58458835379.399323</v>
      </c>
      <c r="AG4" s="12">
        <f>Calcs!AE67*'US COVID adjustment'!AG213</f>
        <v>59039706199.530441</v>
      </c>
      <c r="AH4" s="12">
        <f>Calcs!AF67*'US COVID adjustment'!AH213</f>
        <v>59451908667.597839</v>
      </c>
      <c r="AI4" s="12">
        <f>Calcs!AG67*'US COVID adjustment'!AI213</f>
        <v>59938943520.083702</v>
      </c>
      <c r="AJ4" s="12">
        <f>Calcs!AH67*'US COVID adjustment'!AJ213</f>
        <v>60639503465.440643</v>
      </c>
      <c r="AK4" s="12">
        <f>Calcs!AI67*'US COVID adjustment'!AK213</f>
        <v>61448207983.882309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4</f>
        <v>863156184449.70972</v>
      </c>
      <c r="H5" s="12">
        <f>Calcs!F68*'US COVID adjustment'!H214</f>
        <v>835762548942.12671</v>
      </c>
      <c r="I5" s="12">
        <f>Calcs!G68*'US COVID adjustment'!I214</f>
        <v>844624689988.72827</v>
      </c>
      <c r="J5" s="12">
        <f>Calcs!H68*'US COVID adjustment'!J214</f>
        <v>867728673628.1416</v>
      </c>
      <c r="K5" s="12">
        <f>Calcs!I68*'US COVID adjustment'!K214</f>
        <v>884082350436.10596</v>
      </c>
      <c r="L5" s="12">
        <f>Calcs!J68*'US COVID adjustment'!L214</f>
        <v>902874730798.90686</v>
      </c>
      <c r="M5" s="12">
        <f>Calcs!K68*'US COVID adjustment'!M214</f>
        <v>908026803592.88086</v>
      </c>
      <c r="N5" s="12">
        <f>Calcs!L68*'US COVID adjustment'!N214</f>
        <v>907423497322.13965</v>
      </c>
      <c r="O5" s="12">
        <f>Calcs!M68*'US COVID adjustment'!O214</f>
        <v>917357772794.86914</v>
      </c>
      <c r="P5" s="12">
        <f>Calcs!N68*'US COVID adjustment'!P214</f>
        <v>919571796816.79163</v>
      </c>
      <c r="Q5" s="12">
        <f>Calcs!O68*'US COVID adjustment'!Q214</f>
        <v>919380881303.38013</v>
      </c>
      <c r="R5" s="12">
        <f>Calcs!P68*'US COVID adjustment'!R214</f>
        <v>921790332860.00806</v>
      </c>
      <c r="S5" s="12">
        <f>Calcs!Q68*'US COVID adjustment'!S214</f>
        <v>922457660165.51477</v>
      </c>
      <c r="T5" s="12">
        <f>Calcs!R68*'US COVID adjustment'!T214</f>
        <v>926447021931.1637</v>
      </c>
      <c r="U5" s="12">
        <f>Calcs!S68*'US COVID adjustment'!U214</f>
        <v>923452630167.45923</v>
      </c>
      <c r="V5" s="12">
        <f>Calcs!T68*'US COVID adjustment'!V214</f>
        <v>921236860392.88525</v>
      </c>
      <c r="W5" s="12">
        <f>Calcs!U68*'US COVID adjustment'!W214</f>
        <v>919702128014.79968</v>
      </c>
      <c r="X5" s="12">
        <f>Calcs!V68*'US COVID adjustment'!X214</f>
        <v>918792941048.53711</v>
      </c>
      <c r="Y5" s="12">
        <f>Calcs!W68*'US COVID adjustment'!Y214</f>
        <v>921290168839.33679</v>
      </c>
      <c r="Z5" s="12">
        <f>Calcs!X68*'US COVID adjustment'!Z214</f>
        <v>925645189430.28479</v>
      </c>
      <c r="AA5" s="12">
        <f>Calcs!Y68*'US COVID adjustment'!AA214</f>
        <v>932697640850.65955</v>
      </c>
      <c r="AB5" s="12">
        <f>Calcs!Z68*'US COVID adjustment'!AB214</f>
        <v>938197671469.91785</v>
      </c>
      <c r="AC5" s="12">
        <f>Calcs!AA68*'US COVID adjustment'!AC214</f>
        <v>943437229775.13171</v>
      </c>
      <c r="AD5" s="12">
        <f>Calcs!AB68*'US COVID adjustment'!AD214</f>
        <v>945548410513.69556</v>
      </c>
      <c r="AE5" s="12">
        <f>Calcs!AC68*'US COVID adjustment'!AE214</f>
        <v>952229867627.31873</v>
      </c>
      <c r="AF5" s="12">
        <f>Calcs!AD68*'US COVID adjustment'!AF214</f>
        <v>958613955418.53857</v>
      </c>
      <c r="AG5" s="12">
        <f>Calcs!AE68*'US COVID adjustment'!AG214</f>
        <v>963036560581.19617</v>
      </c>
      <c r="AH5" s="12">
        <f>Calcs!AF68*'US COVID adjustment'!AH214</f>
        <v>962994218685.43774</v>
      </c>
      <c r="AI5" s="12">
        <f>Calcs!AG68*'US COVID adjustment'!AI214</f>
        <v>964317159837.73682</v>
      </c>
      <c r="AJ5" s="12">
        <f>Calcs!AH68*'US COVID adjustment'!AJ214</f>
        <v>971501602299.4729</v>
      </c>
      <c r="AK5" s="12">
        <f>Calcs!AI68*'US COVID adjustment'!AK214</f>
        <v>980936272821.60864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5</f>
        <v>33573393127.942722</v>
      </c>
      <c r="H6" s="12">
        <f>Calcs!F69*'US COVID adjustment'!H215</f>
        <v>30587987691.249847</v>
      </c>
      <c r="I6" s="12">
        <f>Calcs!G69*'US COVID adjustment'!I215</f>
        <v>32449413265.347195</v>
      </c>
      <c r="J6" s="12">
        <f>Calcs!H69*'US COVID adjustment'!J215</f>
        <v>35229201837.204597</v>
      </c>
      <c r="K6" s="12">
        <f>Calcs!I69*'US COVID adjustment'!K215</f>
        <v>37618660303.426552</v>
      </c>
      <c r="L6" s="12">
        <f>Calcs!J69*'US COVID adjustment'!L215</f>
        <v>39650707367.54071</v>
      </c>
      <c r="M6" s="12">
        <f>Calcs!K69*'US COVID adjustment'!M215</f>
        <v>40276619816.683296</v>
      </c>
      <c r="N6" s="12">
        <f>Calcs!L69*'US COVID adjustment'!N215</f>
        <v>40672828536.931938</v>
      </c>
      <c r="O6" s="12">
        <f>Calcs!M69*'US COVID adjustment'!O215</f>
        <v>41026214686.957558</v>
      </c>
      <c r="P6" s="12">
        <f>Calcs!N69*'US COVID adjustment'!P215</f>
        <v>41388600531.926468</v>
      </c>
      <c r="Q6" s="12">
        <f>Calcs!O69*'US COVID adjustment'!Q215</f>
        <v>41795903513.143738</v>
      </c>
      <c r="R6" s="12">
        <f>Calcs!P69*'US COVID adjustment'!R215</f>
        <v>42272057497.996529</v>
      </c>
      <c r="S6" s="12">
        <f>Calcs!Q69*'US COVID adjustment'!S215</f>
        <v>42794439123.718468</v>
      </c>
      <c r="T6" s="12">
        <f>Calcs!R69*'US COVID adjustment'!T215</f>
        <v>43222464648.608971</v>
      </c>
      <c r="U6" s="12">
        <f>Calcs!S69*'US COVID adjustment'!U215</f>
        <v>43695572088.932289</v>
      </c>
      <c r="V6" s="12">
        <f>Calcs!T69*'US COVID adjustment'!V215</f>
        <v>44334266657.271324</v>
      </c>
      <c r="W6" s="12">
        <f>Calcs!U69*'US COVID adjustment'!W215</f>
        <v>44891133722.08004</v>
      </c>
      <c r="X6" s="12">
        <f>Calcs!V69*'US COVID adjustment'!X215</f>
        <v>45417718036.264069</v>
      </c>
      <c r="Y6" s="12">
        <f>Calcs!W69*'US COVID adjustment'!Y215</f>
        <v>45999402469.310432</v>
      </c>
      <c r="Z6" s="12">
        <f>Calcs!X69*'US COVID adjustment'!Z215</f>
        <v>46602956330.794586</v>
      </c>
      <c r="AA6" s="12">
        <f>Calcs!Y69*'US COVID adjustment'!AA215</f>
        <v>47178946390.943733</v>
      </c>
      <c r="AB6" s="12">
        <f>Calcs!Z69*'US COVID adjustment'!AB215</f>
        <v>47885624924.528496</v>
      </c>
      <c r="AC6" s="12">
        <f>Calcs!AA69*'US COVID adjustment'!AC215</f>
        <v>48527389795.896667</v>
      </c>
      <c r="AD6" s="12">
        <f>Calcs!AB69*'US COVID adjustment'!AD215</f>
        <v>49240877373.27639</v>
      </c>
      <c r="AE6" s="12">
        <f>Calcs!AC69*'US COVID adjustment'!AE215</f>
        <v>49933726156.853546</v>
      </c>
      <c r="AF6" s="12">
        <f>Calcs!AD69*'US COVID adjustment'!AF215</f>
        <v>50658613764.155731</v>
      </c>
      <c r="AG6" s="12">
        <f>Calcs!AE69*'US COVID adjustment'!AG215</f>
        <v>51449831949.168266</v>
      </c>
      <c r="AH6" s="12">
        <f>Calcs!AF69*'US COVID adjustment'!AH215</f>
        <v>52182634553.014908</v>
      </c>
      <c r="AI6" s="12">
        <f>Calcs!AG69*'US COVID adjustment'!AI215</f>
        <v>52984416413.113708</v>
      </c>
      <c r="AJ6" s="12">
        <f>Calcs!AH69*'US COVID adjustment'!AJ215</f>
        <v>53845761372.909035</v>
      </c>
      <c r="AK6" s="12">
        <f>Calcs!AI69*'US COVID adjustment'!AK215</f>
        <v>54765723312.36879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6</f>
        <v>9985341497.2215061</v>
      </c>
      <c r="H7" s="12">
        <f>Calcs!F70*'US COVID adjustment'!H216</f>
        <v>10498259761.363956</v>
      </c>
      <c r="I7" s="12">
        <f>Calcs!G70*'US COVID adjustment'!I216</f>
        <v>11146610155.33573</v>
      </c>
      <c r="J7" s="12">
        <f>Calcs!H70*'US COVID adjustment'!J216</f>
        <v>11361777404.231764</v>
      </c>
      <c r="K7" s="12">
        <f>Calcs!I70*'US COVID adjustment'!K216</f>
        <v>11679892797.986715</v>
      </c>
      <c r="L7" s="12">
        <f>Calcs!J70*'US COVID adjustment'!L216</f>
        <v>11985787076.090607</v>
      </c>
      <c r="M7" s="12">
        <f>Calcs!K70*'US COVID adjustment'!M216</f>
        <v>12174990594.55895</v>
      </c>
      <c r="N7" s="12">
        <f>Calcs!L70*'US COVID adjustment'!N216</f>
        <v>12294758277.757412</v>
      </c>
      <c r="O7" s="12">
        <f>Calcs!M70*'US COVID adjustment'!O216</f>
        <v>12401581369.476425</v>
      </c>
      <c r="P7" s="12">
        <f>Calcs!N70*'US COVID adjustment'!P216</f>
        <v>12511124927.852945</v>
      </c>
      <c r="Q7" s="12">
        <f>Calcs!O70*'US COVID adjustment'!Q216</f>
        <v>12634246232.173574</v>
      </c>
      <c r="R7" s="12">
        <f>Calcs!P70*'US COVID adjustment'!R216</f>
        <v>12778180115.243452</v>
      </c>
      <c r="S7" s="12">
        <f>Calcs!Q70*'US COVID adjustment'!S216</f>
        <v>12936087889.254335</v>
      </c>
      <c r="T7" s="12">
        <f>Calcs!R70*'US COVID adjustment'!T216</f>
        <v>13065473293.578024</v>
      </c>
      <c r="U7" s="12">
        <f>Calcs!S70*'US COVID adjustment'!U216</f>
        <v>13208486254.009384</v>
      </c>
      <c r="V7" s="12">
        <f>Calcs!T70*'US COVID adjustment'!V216</f>
        <v>13401553606.674927</v>
      </c>
      <c r="W7" s="12">
        <f>Calcs!U70*'US COVID adjustment'!W216</f>
        <v>13569885788.156986</v>
      </c>
      <c r="X7" s="12">
        <f>Calcs!V70*'US COVID adjustment'!X216</f>
        <v>13729063968.987772</v>
      </c>
      <c r="Y7" s="12">
        <f>Calcs!W70*'US COVID adjustment'!Y216</f>
        <v>13904898051.727934</v>
      </c>
      <c r="Z7" s="12">
        <f>Calcs!X70*'US COVID adjustment'!Z216</f>
        <v>14087342919.751232</v>
      </c>
      <c r="AA7" s="12">
        <f>Calcs!Y70*'US COVID adjustment'!AA216</f>
        <v>14261455682.857796</v>
      </c>
      <c r="AB7" s="12">
        <f>Calcs!Z70*'US COVID adjustment'!AB216</f>
        <v>14475073522.163351</v>
      </c>
      <c r="AC7" s="12">
        <f>Calcs!AA70*'US COVID adjustment'!AC216</f>
        <v>14669068979.289307</v>
      </c>
      <c r="AD7" s="12">
        <f>Calcs!AB70*'US COVID adjustment'!AD216</f>
        <v>14884745085.761744</v>
      </c>
      <c r="AE7" s="12">
        <f>Calcs!AC70*'US COVID adjustment'!AE216</f>
        <v>15094182408.503742</v>
      </c>
      <c r="AF7" s="12">
        <f>Calcs!AD70*'US COVID adjustment'!AF216</f>
        <v>15313304565.258335</v>
      </c>
      <c r="AG7" s="12">
        <f>Calcs!AE70*'US COVID adjustment'!AG216</f>
        <v>15552477415.527697</v>
      </c>
      <c r="AH7" s="12">
        <f>Calcs!AF70*'US COVID adjustment'!AH216</f>
        <v>15773992151.622944</v>
      </c>
      <c r="AI7" s="12">
        <f>Calcs!AG70*'US COVID adjustment'!AI216</f>
        <v>16016358235.222328</v>
      </c>
      <c r="AJ7" s="12">
        <f>Calcs!AH70*'US COVID adjustment'!AJ216</f>
        <v>16276729309.853447</v>
      </c>
      <c r="AK7" s="12">
        <f>Calcs!AI70*'US COVID adjustment'!AK216</f>
        <v>16554819378.266666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7</f>
        <v>1539964974.0191138</v>
      </c>
      <c r="H8" s="12">
        <f>Calcs!F71*'US COVID adjustment'!H217</f>
        <v>1513955146.5304747</v>
      </c>
      <c r="I8" s="12">
        <f>Calcs!G71*'US COVID adjustment'!I217</f>
        <v>1638157949.3683724</v>
      </c>
      <c r="J8" s="12">
        <f>Calcs!H71*'US COVID adjustment'!J217</f>
        <v>1708336321.1594803</v>
      </c>
      <c r="K8" s="12">
        <f>Calcs!I71*'US COVID adjustment'!K217</f>
        <v>1818907589.8516526</v>
      </c>
      <c r="L8" s="12">
        <f>Calcs!J71*'US COVID adjustment'!L217</f>
        <v>1934658826.3951561</v>
      </c>
      <c r="M8" s="12">
        <f>Calcs!K71*'US COVID adjustment'!M217</f>
        <v>1965198686.2029438</v>
      </c>
      <c r="N8" s="12">
        <f>Calcs!L71*'US COVID adjustment'!N217</f>
        <v>1984530717.0446248</v>
      </c>
      <c r="O8" s="12">
        <f>Calcs!M71*'US COVID adjustment'!O217</f>
        <v>2001773325.8065698</v>
      </c>
      <c r="P8" s="12">
        <f>Calcs!N71*'US COVID adjustment'!P217</f>
        <v>2019455052.566978</v>
      </c>
      <c r="Q8" s="12">
        <f>Calcs!O71*'US COVID adjustment'!Q217</f>
        <v>2039328400.6090393</v>
      </c>
      <c r="R8" s="12">
        <f>Calcs!P71*'US COVID adjustment'!R217</f>
        <v>2062561164.175643</v>
      </c>
      <c r="S8" s="12">
        <f>Calcs!Q71*'US COVID adjustment'!S217</f>
        <v>2088049491.8763726</v>
      </c>
      <c r="T8" s="12">
        <f>Calcs!R71*'US COVID adjustment'!T217</f>
        <v>2108933945.5123682</v>
      </c>
      <c r="U8" s="12">
        <f>Calcs!S71*'US COVID adjustment'!U217</f>
        <v>2132018060.4253855</v>
      </c>
      <c r="V8" s="12">
        <f>Calcs!T71*'US COVID adjustment'!V217</f>
        <v>2163181592.3279538</v>
      </c>
      <c r="W8" s="12">
        <f>Calcs!U71*'US COVID adjustment'!W217</f>
        <v>2190352552.2827034</v>
      </c>
      <c r="X8" s="12">
        <f>Calcs!V71*'US COVID adjustment'!X217</f>
        <v>2216045939.8390465</v>
      </c>
      <c r="Y8" s="12">
        <f>Calcs!W71*'US COVID adjustment'!Y217</f>
        <v>2244427802.2895274</v>
      </c>
      <c r="Z8" s="12">
        <f>Calcs!X71*'US COVID adjustment'!Z217</f>
        <v>2273876729.757618</v>
      </c>
      <c r="AA8" s="12">
        <f>Calcs!Y71*'US COVID adjustment'!AA217</f>
        <v>2301980749.2762122</v>
      </c>
      <c r="AB8" s="12">
        <f>Calcs!Z71*'US COVID adjustment'!AB217</f>
        <v>2336461391.695796</v>
      </c>
      <c r="AC8" s="12">
        <f>Calcs!AA71*'US COVID adjustment'!AC217</f>
        <v>2367774731.4895573</v>
      </c>
      <c r="AD8" s="12">
        <f>Calcs!AB71*'US COVID adjustment'!AD217</f>
        <v>2402587604.4682364</v>
      </c>
      <c r="AE8" s="12">
        <f>Calcs!AC71*'US COVID adjustment'!AE217</f>
        <v>2436393458.2221098</v>
      </c>
      <c r="AF8" s="12">
        <f>Calcs!AD71*'US COVID adjustment'!AF217</f>
        <v>2471762567.6458597</v>
      </c>
      <c r="AG8" s="12">
        <f>Calcs!AE71*'US COVID adjustment'!AG217</f>
        <v>2510368114.6049528</v>
      </c>
      <c r="AH8" s="12">
        <f>Calcs!AF71*'US COVID adjustment'!AH217</f>
        <v>2546123416.8343868</v>
      </c>
      <c r="AI8" s="12">
        <f>Calcs!AG71*'US COVID adjustment'!AI217</f>
        <v>2585244392.3596182</v>
      </c>
      <c r="AJ8" s="12">
        <f>Calcs!AH71*'US COVID adjustment'!AJ217</f>
        <v>2627271602.9612422</v>
      </c>
      <c r="AK8" s="12">
        <f>Calcs!AI71*'US COVID adjustment'!AK217</f>
        <v>2672158885.0373354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8</f>
        <v>4180080950.9796929</v>
      </c>
      <c r="H9" s="12">
        <f>Calcs!F72*'US COVID adjustment'!H218</f>
        <v>4212786860.0725265</v>
      </c>
      <c r="I9" s="12">
        <f>Calcs!G72*'US COVID adjustment'!I218</f>
        <v>4565929764.6057997</v>
      </c>
      <c r="J9" s="12">
        <f>Calcs!H72*'US COVID adjustment'!J218</f>
        <v>4598812298.1554899</v>
      </c>
      <c r="K9" s="12">
        <f>Calcs!I72*'US COVID adjustment'!K218</f>
        <v>4775346092.464323</v>
      </c>
      <c r="L9" s="12">
        <f>Calcs!J72*'US COVID adjustment'!L218</f>
        <v>4907461602.438344</v>
      </c>
      <c r="M9" s="12">
        <f>Calcs!K72*'US COVID adjustment'!M218</f>
        <v>4984929105.9101715</v>
      </c>
      <c r="N9" s="12">
        <f>Calcs!L72*'US COVID adjustment'!N218</f>
        <v>5033966795.5318995</v>
      </c>
      <c r="O9" s="12">
        <f>Calcs!M72*'US COVID adjustment'!O218</f>
        <v>5077704450.6009226</v>
      </c>
      <c r="P9" s="12">
        <f>Calcs!N72*'US COVID adjustment'!P218</f>
        <v>5122555973.7520056</v>
      </c>
      <c r="Q9" s="12">
        <f>Calcs!O72*'US COVID adjustment'!Q218</f>
        <v>5172966770.2695665</v>
      </c>
      <c r="R9" s="12">
        <f>Calcs!P72*'US COVID adjustment'!R218</f>
        <v>5231899070.6659517</v>
      </c>
      <c r="S9" s="12">
        <f>Calcs!Q72*'US COVID adjustment'!S218</f>
        <v>5296552842.0674763</v>
      </c>
      <c r="T9" s="12">
        <f>Calcs!R72*'US COVID adjustment'!T218</f>
        <v>5349528412.1826067</v>
      </c>
      <c r="U9" s="12">
        <f>Calcs!S72*'US COVID adjustment'!U218</f>
        <v>5408083649.9414988</v>
      </c>
      <c r="V9" s="12">
        <f>Calcs!T72*'US COVID adjustment'!V218</f>
        <v>5487133161.9906988</v>
      </c>
      <c r="W9" s="12">
        <f>Calcs!U72*'US COVID adjustment'!W218</f>
        <v>5556055103.6065121</v>
      </c>
      <c r="X9" s="12">
        <f>Calcs!V72*'US COVID adjustment'!X218</f>
        <v>5621229030.4762239</v>
      </c>
      <c r="Y9" s="12">
        <f>Calcs!W72*'US COVID adjustment'!Y218</f>
        <v>5693222551.1327553</v>
      </c>
      <c r="Z9" s="12">
        <f>Calcs!X72*'US COVID adjustment'!Z218</f>
        <v>5767922792.235178</v>
      </c>
      <c r="AA9" s="12">
        <f>Calcs!Y72*'US COVID adjustment'!AA218</f>
        <v>5839211535.6456442</v>
      </c>
      <c r="AB9" s="12">
        <f>Calcs!Z72*'US COVID adjustment'!AB218</f>
        <v>5926675240.5598631</v>
      </c>
      <c r="AC9" s="12">
        <f>Calcs!AA72*'US COVID adjustment'!AC218</f>
        <v>6006104755.7722788</v>
      </c>
      <c r="AD9" s="12">
        <f>Calcs!AB72*'US COVID adjustment'!AD218</f>
        <v>6094411197.7570715</v>
      </c>
      <c r="AE9" s="12">
        <f>Calcs!AC72*'US COVID adjustment'!AE218</f>
        <v>6180163231.6409483</v>
      </c>
      <c r="AF9" s="12">
        <f>Calcs!AD72*'US COVID adjustment'!AF218</f>
        <v>6269880624.7241049</v>
      </c>
      <c r="AG9" s="12">
        <f>Calcs!AE72*'US COVID adjustment'!AG218</f>
        <v>6367807575.3358011</v>
      </c>
      <c r="AH9" s="12">
        <f>Calcs!AF72*'US COVID adjustment'!AH218</f>
        <v>6458504586.2922363</v>
      </c>
      <c r="AI9" s="12">
        <f>Calcs!AG72*'US COVID adjustment'!AI218</f>
        <v>6557738974.6095428</v>
      </c>
      <c r="AJ9" s="12">
        <f>Calcs!AH72*'US COVID adjustment'!AJ218</f>
        <v>6664345327.8699579</v>
      </c>
      <c r="AK9" s="12">
        <f>Calcs!AI72*'US COVID adjustment'!AK218</f>
        <v>6778206547.3371115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9</f>
        <v>68002468295.462219</v>
      </c>
      <c r="H10" s="12">
        <f>Calcs!F73*'US COVID adjustment'!H219</f>
        <v>70638629462.298264</v>
      </c>
      <c r="I10" s="12">
        <f>Calcs!G73*'US COVID adjustment'!I219</f>
        <v>73458798315.142303</v>
      </c>
      <c r="J10" s="12">
        <f>Calcs!H73*'US COVID adjustment'!J219</f>
        <v>73994521593.453644</v>
      </c>
      <c r="K10" s="12">
        <f>Calcs!I73*'US COVID adjustment'!K219</f>
        <v>75334272659.364914</v>
      </c>
      <c r="L10" s="12">
        <f>Calcs!J73*'US COVID adjustment'!L219</f>
        <v>75869150925.189178</v>
      </c>
      <c r="M10" s="12">
        <f>Calcs!K73*'US COVID adjustment'!M219</f>
        <v>76251169796.560532</v>
      </c>
      <c r="N10" s="12">
        <f>Calcs!L73*'US COVID adjustment'!N219</f>
        <v>76415107683.360748</v>
      </c>
      <c r="O10" s="12">
        <f>Calcs!M73*'US COVID adjustment'!O219</f>
        <v>76825604145.988358</v>
      </c>
      <c r="P10" s="12">
        <f>Calcs!N73*'US COVID adjustment'!P219</f>
        <v>77269296290.499893</v>
      </c>
      <c r="Q10" s="12">
        <f>Calcs!O73*'US COVID adjustment'!Q219</f>
        <v>77541836491.773376</v>
      </c>
      <c r="R10" s="12">
        <f>Calcs!P73*'US COVID adjustment'!R219</f>
        <v>77973549667.739899</v>
      </c>
      <c r="S10" s="12">
        <f>Calcs!Q73*'US COVID adjustment'!S219</f>
        <v>78286272006.225708</v>
      </c>
      <c r="T10" s="12">
        <f>Calcs!R73*'US COVID adjustment'!T219</f>
        <v>78480650332.874008</v>
      </c>
      <c r="U10" s="12">
        <f>Calcs!S73*'US COVID adjustment'!U219</f>
        <v>78664988601.945984</v>
      </c>
      <c r="V10" s="12">
        <f>Calcs!T73*'US COVID adjustment'!V219</f>
        <v>78867813694.491608</v>
      </c>
      <c r="W10" s="12">
        <f>Calcs!U73*'US COVID adjustment'!W219</f>
        <v>79093550183.143097</v>
      </c>
      <c r="X10" s="12">
        <f>Calcs!V73*'US COVID adjustment'!X219</f>
        <v>79394632002.025833</v>
      </c>
      <c r="Y10" s="12">
        <f>Calcs!W73*'US COVID adjustment'!Y219</f>
        <v>79763363245.069382</v>
      </c>
      <c r="Z10" s="12">
        <f>Calcs!X73*'US COVID adjustment'!Z219</f>
        <v>80089167122.789673</v>
      </c>
      <c r="AA10" s="12">
        <f>Calcs!Y73*'US COVID adjustment'!AA219</f>
        <v>80351204292.689316</v>
      </c>
      <c r="AB10" s="12">
        <f>Calcs!Z73*'US COVID adjustment'!AB219</f>
        <v>80863111046.903412</v>
      </c>
      <c r="AC10" s="12">
        <f>Calcs!AA73*'US COVID adjustment'!AC219</f>
        <v>81451720900.891312</v>
      </c>
      <c r="AD10" s="12">
        <f>Calcs!AB73*'US COVID adjustment'!AD219</f>
        <v>81985504896.68866</v>
      </c>
      <c r="AE10" s="12">
        <f>Calcs!AC73*'US COVID adjustment'!AE219</f>
        <v>82267463994.105148</v>
      </c>
      <c r="AF10" s="12">
        <f>Calcs!AD73*'US COVID adjustment'!AF219</f>
        <v>82526477331.477585</v>
      </c>
      <c r="AG10" s="12">
        <f>Calcs!AE73*'US COVID adjustment'!AG219</f>
        <v>83018732803.333176</v>
      </c>
      <c r="AH10" s="12">
        <f>Calcs!AF73*'US COVID adjustment'!AH219</f>
        <v>83355085280.61647</v>
      </c>
      <c r="AI10" s="12">
        <f>Calcs!AG73*'US COVID adjustment'!AI219</f>
        <v>83570127100.025391</v>
      </c>
      <c r="AJ10" s="12">
        <f>Calcs!AH73*'US COVID adjustment'!AJ219</f>
        <v>83949678114.231903</v>
      </c>
      <c r="AK10" s="12">
        <f>Calcs!AI73*'US COVID adjustment'!AK219</f>
        <v>84555434924.694733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20</f>
        <v>84426527430.563934</v>
      </c>
      <c r="H11" s="12">
        <f>Calcs!F74*'US COVID adjustment'!H220</f>
        <v>94749102000.741379</v>
      </c>
      <c r="I11" s="12">
        <f>Calcs!G74*'US COVID adjustment'!I220</f>
        <v>107491104368.47157</v>
      </c>
      <c r="J11" s="12">
        <f>Calcs!H74*'US COVID adjustment'!J220</f>
        <v>112051508651.16245</v>
      </c>
      <c r="K11" s="12">
        <f>Calcs!I74*'US COVID adjustment'!K220</f>
        <v>114626993857.86974</v>
      </c>
      <c r="L11" s="12">
        <f>Calcs!J74*'US COVID adjustment'!L220</f>
        <v>116512174047.97043</v>
      </c>
      <c r="M11" s="12">
        <f>Calcs!K74*'US COVID adjustment'!M220</f>
        <v>116687299012.87112</v>
      </c>
      <c r="N11" s="12">
        <f>Calcs!L74*'US COVID adjustment'!N220</f>
        <v>116499511481.56291</v>
      </c>
      <c r="O11" s="12">
        <f>Calcs!M74*'US COVID adjustment'!O220</f>
        <v>116480775319.14243</v>
      </c>
      <c r="P11" s="12">
        <f>Calcs!N74*'US COVID adjustment'!P220</f>
        <v>116480194853.29785</v>
      </c>
      <c r="Q11" s="12">
        <f>Calcs!O74*'US COVID adjustment'!Q220</f>
        <v>116497075507.22482</v>
      </c>
      <c r="R11" s="12">
        <f>Calcs!P74*'US COVID adjustment'!R220</f>
        <v>116688394451.29816</v>
      </c>
      <c r="S11" s="12">
        <f>Calcs!Q74*'US COVID adjustment'!S220</f>
        <v>116778478759.1725</v>
      </c>
      <c r="T11" s="12">
        <f>Calcs!R74*'US COVID adjustment'!T220</f>
        <v>116976729810.11801</v>
      </c>
      <c r="U11" s="12">
        <f>Calcs!S74*'US COVID adjustment'!U220</f>
        <v>117125385318.21281</v>
      </c>
      <c r="V11" s="12">
        <f>Calcs!T74*'US COVID adjustment'!V220</f>
        <v>117176084335.47363</v>
      </c>
      <c r="W11" s="12">
        <f>Calcs!U74*'US COVID adjustment'!W220</f>
        <v>117395916286.85046</v>
      </c>
      <c r="X11" s="12">
        <f>Calcs!V74*'US COVID adjustment'!X220</f>
        <v>117738653777.8681</v>
      </c>
      <c r="Y11" s="12">
        <f>Calcs!W74*'US COVID adjustment'!Y220</f>
        <v>117998484299.30061</v>
      </c>
      <c r="Z11" s="12">
        <f>Calcs!X74*'US COVID adjustment'!Z220</f>
        <v>118418586476.30521</v>
      </c>
      <c r="AA11" s="12">
        <f>Calcs!Y74*'US COVID adjustment'!AA220</f>
        <v>118716061024.75052</v>
      </c>
      <c r="AB11" s="12">
        <f>Calcs!Z74*'US COVID adjustment'!AB220</f>
        <v>119161545390.05005</v>
      </c>
      <c r="AC11" s="12">
        <f>Calcs!AA74*'US COVID adjustment'!AC220</f>
        <v>119619397936.91022</v>
      </c>
      <c r="AD11" s="12">
        <f>Calcs!AB74*'US COVID adjustment'!AD220</f>
        <v>120084133571.14577</v>
      </c>
      <c r="AE11" s="12">
        <f>Calcs!AC74*'US COVID adjustment'!AE220</f>
        <v>120663469154.7083</v>
      </c>
      <c r="AF11" s="12">
        <f>Calcs!AD74*'US COVID adjustment'!AF220</f>
        <v>121259857094.36967</v>
      </c>
      <c r="AG11" s="12">
        <f>Calcs!AE74*'US COVID adjustment'!AG220</f>
        <v>121961583244.99059</v>
      </c>
      <c r="AH11" s="12">
        <f>Calcs!AF74*'US COVID adjustment'!AH220</f>
        <v>122449918954.33969</v>
      </c>
      <c r="AI11" s="12">
        <f>Calcs!AG74*'US COVID adjustment'!AI220</f>
        <v>122718013948.63924</v>
      </c>
      <c r="AJ11" s="12">
        <f>Calcs!AH74*'US COVID adjustment'!AJ220</f>
        <v>123425298856.62369</v>
      </c>
      <c r="AK11" s="12">
        <f>Calcs!AI74*'US COVID adjustment'!AK220</f>
        <v>124705665746.1367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1</f>
        <v>98210357236.013504</v>
      </c>
      <c r="H12" s="12">
        <f>Calcs!F75*'US COVID adjustment'!H221</f>
        <v>112559757968.89586</v>
      </c>
      <c r="I12" s="12">
        <f>Calcs!G75*'US COVID adjustment'!I221</f>
        <v>113869602119.80597</v>
      </c>
      <c r="J12" s="12">
        <f>Calcs!H75*'US COVID adjustment'!J221</f>
        <v>113916195308.33449</v>
      </c>
      <c r="K12" s="12">
        <f>Calcs!I75*'US COVID adjustment'!K221</f>
        <v>117269156647.12347</v>
      </c>
      <c r="L12" s="12">
        <f>Calcs!J75*'US COVID adjustment'!L221</f>
        <v>120891867132.58057</v>
      </c>
      <c r="M12" s="12">
        <f>Calcs!K75*'US COVID adjustment'!M221</f>
        <v>123155290510.68881</v>
      </c>
      <c r="N12" s="12">
        <f>Calcs!L75*'US COVID adjustment'!N221</f>
        <v>124866571061.29016</v>
      </c>
      <c r="O12" s="12">
        <f>Calcs!M75*'US COVID adjustment'!O221</f>
        <v>126547398355.78403</v>
      </c>
      <c r="P12" s="12">
        <f>Calcs!N75*'US COVID adjustment'!P221</f>
        <v>128319952274.44321</v>
      </c>
      <c r="Q12" s="12">
        <f>Calcs!O75*'US COVID adjustment'!Q221</f>
        <v>130095445041.4369</v>
      </c>
      <c r="R12" s="12">
        <f>Calcs!P75*'US COVID adjustment'!R221</f>
        <v>132143030534.89545</v>
      </c>
      <c r="S12" s="12">
        <f>Calcs!Q75*'US COVID adjustment'!S221</f>
        <v>134453512345.64253</v>
      </c>
      <c r="T12" s="12">
        <f>Calcs!R75*'US COVID adjustment'!T221</f>
        <v>136636481899.01308</v>
      </c>
      <c r="U12" s="12">
        <f>Calcs!S75*'US COVID adjustment'!U221</f>
        <v>138765519546.99133</v>
      </c>
      <c r="V12" s="12">
        <f>Calcs!T75*'US COVID adjustment'!V221</f>
        <v>141040945963.66315</v>
      </c>
      <c r="W12" s="12">
        <f>Calcs!U75*'US COVID adjustment'!W221</f>
        <v>143300480749.03925</v>
      </c>
      <c r="X12" s="12">
        <f>Calcs!V75*'US COVID adjustment'!X221</f>
        <v>145743546894.41525</v>
      </c>
      <c r="Y12" s="12">
        <f>Calcs!W75*'US COVID adjustment'!Y221</f>
        <v>148221065771.81717</v>
      </c>
      <c r="Z12" s="12">
        <f>Calcs!X75*'US COVID adjustment'!Z221</f>
        <v>150597360844.01703</v>
      </c>
      <c r="AA12" s="12">
        <f>Calcs!Y75*'US COVID adjustment'!AA221</f>
        <v>152872496821.89612</v>
      </c>
      <c r="AB12" s="12">
        <f>Calcs!Z75*'US COVID adjustment'!AB221</f>
        <v>155599927265.19144</v>
      </c>
      <c r="AC12" s="12">
        <f>Calcs!AA75*'US COVID adjustment'!AC221</f>
        <v>158442363505.63925</v>
      </c>
      <c r="AD12" s="12">
        <f>Calcs!AB75*'US COVID adjustment'!AD221</f>
        <v>161424571292.24445</v>
      </c>
      <c r="AE12" s="12">
        <f>Calcs!AC75*'US COVID adjustment'!AE221</f>
        <v>164210488945.93341</v>
      </c>
      <c r="AF12" s="12">
        <f>Calcs!AD75*'US COVID adjustment'!AF221</f>
        <v>167044236522.05408</v>
      </c>
      <c r="AG12" s="12">
        <f>Calcs!AE75*'US COVID adjustment'!AG221</f>
        <v>170153434168.85483</v>
      </c>
      <c r="AH12" s="12">
        <f>Calcs!AF75*'US COVID adjustment'!AH221</f>
        <v>172887208287.51743</v>
      </c>
      <c r="AI12" s="12">
        <f>Calcs!AG75*'US COVID adjustment'!AI221</f>
        <v>175096554268.79843</v>
      </c>
      <c r="AJ12" s="12">
        <f>Calcs!AH75*'US COVID adjustment'!AJ221</f>
        <v>177754741755.74786</v>
      </c>
      <c r="AK12" s="12">
        <f>Calcs!AI75*'US COVID adjustment'!AK221</f>
        <v>181129949268.39993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2</f>
        <v>1208532454.8374937</v>
      </c>
      <c r="H13" s="12">
        <f>Calcs!F76*'US COVID adjustment'!H222</f>
        <v>1230115068.0443921</v>
      </c>
      <c r="I13" s="12">
        <f>Calcs!G76*'US COVID adjustment'!I222</f>
        <v>1339661683.5413346</v>
      </c>
      <c r="J13" s="12">
        <f>Calcs!H76*'US COVID adjustment'!J222</f>
        <v>1360531716.9610877</v>
      </c>
      <c r="K13" s="12">
        <f>Calcs!I76*'US COVID adjustment'!K222</f>
        <v>1405926508.4259739</v>
      </c>
      <c r="L13" s="12">
        <f>Calcs!J76*'US COVID adjustment'!L222</f>
        <v>1462242125.7022059</v>
      </c>
      <c r="M13" s="12">
        <f>Calcs!K76*'US COVID adjustment'!M222</f>
        <v>1485324577.7163396</v>
      </c>
      <c r="N13" s="12">
        <f>Calcs!L76*'US COVID adjustment'!N222</f>
        <v>1499935996.2705619</v>
      </c>
      <c r="O13" s="12">
        <f>Calcs!M76*'US COVID adjustment'!O222</f>
        <v>1512968200.473562</v>
      </c>
      <c r="P13" s="12">
        <f>Calcs!N76*'US COVID adjustment'!P222</f>
        <v>1526332296.184639</v>
      </c>
      <c r="Q13" s="12">
        <f>Calcs!O76*'US COVID adjustment'!Q222</f>
        <v>1541352849.8292267</v>
      </c>
      <c r="R13" s="12">
        <f>Calcs!P76*'US COVID adjustment'!R222</f>
        <v>1558912496.5845501</v>
      </c>
      <c r="S13" s="12">
        <f>Calcs!Q76*'US COVID adjustment'!S222</f>
        <v>1578176930.1731608</v>
      </c>
      <c r="T13" s="12">
        <f>Calcs!R76*'US COVID adjustment'!T222</f>
        <v>1593961691.5285928</v>
      </c>
      <c r="U13" s="12">
        <f>Calcs!S76*'US COVID adjustment'!U222</f>
        <v>1611408987.558177</v>
      </c>
      <c r="V13" s="12">
        <f>Calcs!T76*'US COVID adjustment'!V222</f>
        <v>1634962819.640554</v>
      </c>
      <c r="W13" s="12">
        <f>Calcs!U76*'US COVID adjustment'!W222</f>
        <v>1655499010.1561875</v>
      </c>
      <c r="X13" s="12">
        <f>Calcs!V76*'US COVID adjustment'!X222</f>
        <v>1674918430.8438554</v>
      </c>
      <c r="Y13" s="12">
        <f>Calcs!W76*'US COVID adjustment'!Y222</f>
        <v>1696369838.3554876</v>
      </c>
      <c r="Z13" s="12">
        <f>Calcs!X76*'US COVID adjustment'!Z222</f>
        <v>1718627748.4909029</v>
      </c>
      <c r="AA13" s="12">
        <f>Calcs!Y76*'US COVID adjustment'!AA222</f>
        <v>1739869158.4392486</v>
      </c>
      <c r="AB13" s="12">
        <f>Calcs!Z76*'US COVID adjustment'!AB222</f>
        <v>1765930108.9176004</v>
      </c>
      <c r="AC13" s="12">
        <f>Calcs!AA76*'US COVID adjustment'!AC222</f>
        <v>1789597167.8936684</v>
      </c>
      <c r="AD13" s="12">
        <f>Calcs!AB76*'US COVID adjustment'!AD222</f>
        <v>1815909222.8625519</v>
      </c>
      <c r="AE13" s="12">
        <f>Calcs!AC76*'US COVID adjustment'!AE222</f>
        <v>1841460158.655375</v>
      </c>
      <c r="AF13" s="12">
        <f>Calcs!AD76*'US COVID adjustment'!AF222</f>
        <v>1868192624.8878551</v>
      </c>
      <c r="AG13" s="12">
        <f>Calcs!AE76*'US COVID adjustment'!AG222</f>
        <v>1897371235.7515311</v>
      </c>
      <c r="AH13" s="12">
        <f>Calcs!AF76*'US COVID adjustment'!AH222</f>
        <v>1924395591.8931828</v>
      </c>
      <c r="AI13" s="12">
        <f>Calcs!AG76*'US COVID adjustment'!AI222</f>
        <v>1953963770.8563683</v>
      </c>
      <c r="AJ13" s="12">
        <f>Calcs!AH76*'US COVID adjustment'!AJ222</f>
        <v>1985728522.8265955</v>
      </c>
      <c r="AK13" s="12">
        <f>Calcs!AI76*'US COVID adjustment'!AK222</f>
        <v>2019654956.7096386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3</f>
        <v>0</v>
      </c>
      <c r="H14" s="12">
        <f>Calcs!F77*'US COVID adjustment'!H223</f>
        <v>0</v>
      </c>
      <c r="I14" s="12">
        <f>Calcs!G77*'US COVID adjustment'!I223</f>
        <v>0</v>
      </c>
      <c r="J14" s="12">
        <f>Calcs!H77*'US COVID adjustment'!J223</f>
        <v>0</v>
      </c>
      <c r="K14" s="12">
        <f>Calcs!I77*'US COVID adjustment'!K223</f>
        <v>0</v>
      </c>
      <c r="L14" s="12">
        <f>Calcs!J77*'US COVID adjustment'!L223</f>
        <v>0</v>
      </c>
      <c r="M14" s="12">
        <f>Calcs!K77*'US COVID adjustment'!M223</f>
        <v>0</v>
      </c>
      <c r="N14" s="12">
        <f>Calcs!L77*'US COVID adjustment'!N223</f>
        <v>0</v>
      </c>
      <c r="O14" s="12">
        <f>Calcs!M77*'US COVID adjustment'!O223</f>
        <v>0</v>
      </c>
      <c r="P14" s="12">
        <f>Calcs!N77*'US COVID adjustment'!P223</f>
        <v>0</v>
      </c>
      <c r="Q14" s="12">
        <f>Calcs!O77*'US COVID adjustment'!Q223</f>
        <v>0</v>
      </c>
      <c r="R14" s="12">
        <f>Calcs!P77*'US COVID adjustment'!R223</f>
        <v>0</v>
      </c>
      <c r="S14" s="12">
        <f>Calcs!Q77*'US COVID adjustment'!S223</f>
        <v>0</v>
      </c>
      <c r="T14" s="12">
        <f>Calcs!R77*'US COVID adjustment'!T223</f>
        <v>0</v>
      </c>
      <c r="U14" s="12">
        <f>Calcs!S77*'US COVID adjustment'!U223</f>
        <v>0</v>
      </c>
      <c r="V14" s="12">
        <f>Calcs!T77*'US COVID adjustment'!V223</f>
        <v>0</v>
      </c>
      <c r="W14" s="12">
        <f>Calcs!U77*'US COVID adjustment'!W223</f>
        <v>0</v>
      </c>
      <c r="X14" s="12">
        <f>Calcs!V77*'US COVID adjustment'!X223</f>
        <v>0</v>
      </c>
      <c r="Y14" s="12">
        <f>Calcs!W77*'US COVID adjustment'!Y223</f>
        <v>0</v>
      </c>
      <c r="Z14" s="12">
        <f>Calcs!X77*'US COVID adjustment'!Z223</f>
        <v>0</v>
      </c>
      <c r="AA14" s="12">
        <f>Calcs!Y77*'US COVID adjustment'!AA223</f>
        <v>0</v>
      </c>
      <c r="AB14" s="12">
        <f>Calcs!Z77*'US COVID adjustment'!AB223</f>
        <v>0</v>
      </c>
      <c r="AC14" s="12">
        <f>Calcs!AA77*'US COVID adjustment'!AC223</f>
        <v>0</v>
      </c>
      <c r="AD14" s="12">
        <f>Calcs!AB77*'US COVID adjustment'!AD223</f>
        <v>0</v>
      </c>
      <c r="AE14" s="12">
        <f>Calcs!AC77*'US COVID adjustment'!AE223</f>
        <v>0</v>
      </c>
      <c r="AF14" s="12">
        <f>Calcs!AD77*'US COVID adjustment'!AF223</f>
        <v>0</v>
      </c>
      <c r="AG14" s="12">
        <f>Calcs!AE77*'US COVID adjustment'!AG223</f>
        <v>0</v>
      </c>
      <c r="AH14" s="12">
        <f>Calcs!AF77*'US COVID adjustment'!AH223</f>
        <v>0</v>
      </c>
      <c r="AI14" s="12">
        <f>Calcs!AG77*'US COVID adjustment'!AI223</f>
        <v>0</v>
      </c>
      <c r="AJ14" s="12">
        <f>Calcs!AH77*'US COVID adjustment'!AJ223</f>
        <v>0</v>
      </c>
      <c r="AK14" s="12">
        <f>Calcs!AI77*'US COVID adjustment'!AK223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4</f>
        <v>99044218161.741104</v>
      </c>
      <c r="H15" s="12">
        <f>Calcs!F78*'US COVID adjustment'!H224</f>
        <v>95335661378.196442</v>
      </c>
      <c r="I15" s="12">
        <f>Calcs!G78*'US COVID adjustment'!I224</f>
        <v>103827075555.04823</v>
      </c>
      <c r="J15" s="12">
        <f>Calcs!H78*'US COVID adjustment'!J224</f>
        <v>106216193116.53929</v>
      </c>
      <c r="K15" s="12">
        <f>Calcs!I78*'US COVID adjustment'!K224</f>
        <v>109798745025.31038</v>
      </c>
      <c r="L15" s="12">
        <f>Calcs!J78*'US COVID adjustment'!L224</f>
        <v>113209048046.48277</v>
      </c>
      <c r="M15" s="12">
        <f>Calcs!K78*'US COVID adjustment'!M224</f>
        <v>114717690878.2225</v>
      </c>
      <c r="N15" s="12">
        <f>Calcs!L78*'US COVID adjustment'!N224</f>
        <v>115842806657.08292</v>
      </c>
      <c r="O15" s="12">
        <f>Calcs!M78*'US COVID adjustment'!O224</f>
        <v>116848548926.54729</v>
      </c>
      <c r="P15" s="12">
        <f>Calcs!N78*'US COVID adjustment'!P224</f>
        <v>118318424843.68144</v>
      </c>
      <c r="Q15" s="12">
        <f>Calcs!O78*'US COVID adjustment'!Q224</f>
        <v>120151397449.468</v>
      </c>
      <c r="R15" s="12">
        <f>Calcs!P78*'US COVID adjustment'!R224</f>
        <v>122032639521.43988</v>
      </c>
      <c r="S15" s="12">
        <f>Calcs!Q78*'US COVID adjustment'!S224</f>
        <v>123508671536.51521</v>
      </c>
      <c r="T15" s="12">
        <f>Calcs!R78*'US COVID adjustment'!T224</f>
        <v>124845031320.1107</v>
      </c>
      <c r="U15" s="12">
        <f>Calcs!S78*'US COVID adjustment'!U224</f>
        <v>126355814206.39073</v>
      </c>
      <c r="V15" s="12">
        <f>Calcs!T78*'US COVID adjustment'!V224</f>
        <v>128009132359.84094</v>
      </c>
      <c r="W15" s="12">
        <f>Calcs!U78*'US COVID adjustment'!W224</f>
        <v>129263889511.90816</v>
      </c>
      <c r="X15" s="12">
        <f>Calcs!V78*'US COVID adjustment'!X224</f>
        <v>130468712343.67947</v>
      </c>
      <c r="Y15" s="12">
        <f>Calcs!W78*'US COVID adjustment'!Y224</f>
        <v>131751011401.59836</v>
      </c>
      <c r="Z15" s="12">
        <f>Calcs!X78*'US COVID adjustment'!Z224</f>
        <v>132888916381.74979</v>
      </c>
      <c r="AA15" s="12">
        <f>Calcs!Y78*'US COVID adjustment'!AA224</f>
        <v>134340932015.39346</v>
      </c>
      <c r="AB15" s="12">
        <f>Calcs!Z78*'US COVID adjustment'!AB224</f>
        <v>135931597246.62163</v>
      </c>
      <c r="AC15" s="12">
        <f>Calcs!AA78*'US COVID adjustment'!AC224</f>
        <v>137279359361.33542</v>
      </c>
      <c r="AD15" s="12">
        <f>Calcs!AB78*'US COVID adjustment'!AD224</f>
        <v>138619474362.84464</v>
      </c>
      <c r="AE15" s="12">
        <f>Calcs!AC78*'US COVID adjustment'!AE224</f>
        <v>140274803437.896</v>
      </c>
      <c r="AF15" s="12">
        <f>Calcs!AD78*'US COVID adjustment'!AF224</f>
        <v>142075920744.70026</v>
      </c>
      <c r="AG15" s="12">
        <f>Calcs!AE78*'US COVID adjustment'!AG224</f>
        <v>143911754351.54688</v>
      </c>
      <c r="AH15" s="12">
        <f>Calcs!AF78*'US COVID adjustment'!AH224</f>
        <v>145623140564.47485</v>
      </c>
      <c r="AI15" s="12">
        <f>Calcs!AG78*'US COVID adjustment'!AI224</f>
        <v>147232984571.77191</v>
      </c>
      <c r="AJ15" s="12">
        <f>Calcs!AH78*'US COVID adjustment'!AJ224</f>
        <v>148893997088.42142</v>
      </c>
      <c r="AK15" s="12">
        <f>Calcs!AI78*'US COVID adjustment'!AK224</f>
        <v>150807996690.30368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5</f>
        <v>54404384076.917229</v>
      </c>
      <c r="H16" s="12">
        <f>Calcs!F79*'US COVID adjustment'!H225</f>
        <v>55557370041.922295</v>
      </c>
      <c r="I16" s="12">
        <f>Calcs!G79*'US COVID adjustment'!I225</f>
        <v>62354304230.128105</v>
      </c>
      <c r="J16" s="12">
        <f>Calcs!H79*'US COVID adjustment'!J225</f>
        <v>61138619423.958992</v>
      </c>
      <c r="K16" s="12">
        <f>Calcs!I79*'US COVID adjustment'!K225</f>
        <v>66081121157.641998</v>
      </c>
      <c r="L16" s="12">
        <f>Calcs!J79*'US COVID adjustment'!L225</f>
        <v>71679176522.818573</v>
      </c>
      <c r="M16" s="12">
        <f>Calcs!K79*'US COVID adjustment'!M225</f>
        <v>72290515901.614731</v>
      </c>
      <c r="N16" s="12">
        <f>Calcs!L79*'US COVID adjustment'!N225</f>
        <v>72268899207.002884</v>
      </c>
      <c r="O16" s="12">
        <f>Calcs!M79*'US COVID adjustment'!O225</f>
        <v>72011068520.815918</v>
      </c>
      <c r="P16" s="12">
        <f>Calcs!N79*'US COVID adjustment'!P225</f>
        <v>72634781415.023804</v>
      </c>
      <c r="Q16" s="12">
        <f>Calcs!O79*'US COVID adjustment'!Q225</f>
        <v>72727351330.670563</v>
      </c>
      <c r="R16" s="12">
        <f>Calcs!P79*'US COVID adjustment'!R225</f>
        <v>72623965910.061935</v>
      </c>
      <c r="S16" s="12">
        <f>Calcs!Q79*'US COVID adjustment'!S225</f>
        <v>72933036831.666107</v>
      </c>
      <c r="T16" s="12">
        <f>Calcs!R79*'US COVID adjustment'!T225</f>
        <v>72843956834.293213</v>
      </c>
      <c r="U16" s="12">
        <f>Calcs!S79*'US COVID adjustment'!U225</f>
        <v>72999096659.415131</v>
      </c>
      <c r="V16" s="12">
        <f>Calcs!T79*'US COVID adjustment'!V225</f>
        <v>73165071857.936615</v>
      </c>
      <c r="W16" s="12">
        <f>Calcs!U79*'US COVID adjustment'!W225</f>
        <v>73465698878.863235</v>
      </c>
      <c r="X16" s="12">
        <f>Calcs!V79*'US COVID adjustment'!X225</f>
        <v>74144291817.956558</v>
      </c>
      <c r="Y16" s="12">
        <f>Calcs!W79*'US COVID adjustment'!Y225</f>
        <v>74667285000.12178</v>
      </c>
      <c r="Z16" s="12">
        <f>Calcs!X79*'US COVID adjustment'!Z225</f>
        <v>74572678742.527054</v>
      </c>
      <c r="AA16" s="12">
        <f>Calcs!Y79*'US COVID adjustment'!AA225</f>
        <v>74275158232.238998</v>
      </c>
      <c r="AB16" s="12">
        <f>Calcs!Z79*'US COVID adjustment'!AB225</f>
        <v>74591023869.390594</v>
      </c>
      <c r="AC16" s="12">
        <f>Calcs!AA79*'US COVID adjustment'!AC225</f>
        <v>74961042404.052338</v>
      </c>
      <c r="AD16" s="12">
        <f>Calcs!AB79*'US COVID adjustment'!AD225</f>
        <v>75064063472.282578</v>
      </c>
      <c r="AE16" s="12">
        <f>Calcs!AC79*'US COVID adjustment'!AE225</f>
        <v>74814695881.232086</v>
      </c>
      <c r="AF16" s="12">
        <f>Calcs!AD79*'US COVID adjustment'!AF225</f>
        <v>74332733598.515182</v>
      </c>
      <c r="AG16" s="12">
        <f>Calcs!AE79*'US COVID adjustment'!AG225</f>
        <v>74115406351.156296</v>
      </c>
      <c r="AH16" s="12">
        <f>Calcs!AF79*'US COVID adjustment'!AH225</f>
        <v>73643741874.928635</v>
      </c>
      <c r="AI16" s="12">
        <f>Calcs!AG79*'US COVID adjustment'!AI225</f>
        <v>72464876118.195831</v>
      </c>
      <c r="AJ16" s="12">
        <f>Calcs!AH79*'US COVID adjustment'!AJ225</f>
        <v>72162147536.355652</v>
      </c>
      <c r="AK16" s="12">
        <f>Calcs!AI79*'US COVID adjustment'!AK225</f>
        <v>72684671624.021896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6</f>
        <v>13770521376.930414</v>
      </c>
      <c r="H17" s="12">
        <f>Calcs!F80*'US COVID adjustment'!H226</f>
        <v>15571834623.466568</v>
      </c>
      <c r="I17" s="12">
        <f>Calcs!G80*'US COVID adjustment'!I226</f>
        <v>17221297330.304077</v>
      </c>
      <c r="J17" s="12">
        <f>Calcs!H80*'US COVID adjustment'!J226</f>
        <v>17425109289.570107</v>
      </c>
      <c r="K17" s="12">
        <f>Calcs!I80*'US COVID adjustment'!K226</f>
        <v>18046830169.715672</v>
      </c>
      <c r="L17" s="12">
        <f>Calcs!J80*'US COVID adjustment'!L226</f>
        <v>18603822892.208275</v>
      </c>
      <c r="M17" s="12">
        <f>Calcs!K80*'US COVID adjustment'!M226</f>
        <v>18963119720.39241</v>
      </c>
      <c r="N17" s="12">
        <f>Calcs!L80*'US COVID adjustment'!N226</f>
        <v>19229235722.221951</v>
      </c>
      <c r="O17" s="12">
        <f>Calcs!M80*'US COVID adjustment'!O226</f>
        <v>19490716829.831093</v>
      </c>
      <c r="P17" s="12">
        <f>Calcs!N80*'US COVID adjustment'!P226</f>
        <v>19761885962.50948</v>
      </c>
      <c r="Q17" s="12">
        <f>Calcs!O80*'US COVID adjustment'!Q226</f>
        <v>19990712590.636177</v>
      </c>
      <c r="R17" s="12">
        <f>Calcs!P80*'US COVID adjustment'!R226</f>
        <v>20199010820.694363</v>
      </c>
      <c r="S17" s="12">
        <f>Calcs!Q80*'US COVID adjustment'!S226</f>
        <v>20383743212.485802</v>
      </c>
      <c r="T17" s="12">
        <f>Calcs!R80*'US COVID adjustment'!T226</f>
        <v>20566103764.959</v>
      </c>
      <c r="U17" s="12">
        <f>Calcs!S80*'US COVID adjustment'!U226</f>
        <v>20796551316.743149</v>
      </c>
      <c r="V17" s="12">
        <f>Calcs!T80*'US COVID adjustment'!V226</f>
        <v>21039271215.087914</v>
      </c>
      <c r="W17" s="12">
        <f>Calcs!U80*'US COVID adjustment'!W226</f>
        <v>21268918495.382133</v>
      </c>
      <c r="X17" s="12">
        <f>Calcs!V80*'US COVID adjustment'!X226</f>
        <v>21513582275.643749</v>
      </c>
      <c r="Y17" s="12">
        <f>Calcs!W80*'US COVID adjustment'!Y226</f>
        <v>21784830685.205757</v>
      </c>
      <c r="Z17" s="12">
        <f>Calcs!X80*'US COVID adjustment'!Z226</f>
        <v>22081789086.95533</v>
      </c>
      <c r="AA17" s="12">
        <f>Calcs!Y80*'US COVID adjustment'!AA226</f>
        <v>22370957653.437153</v>
      </c>
      <c r="AB17" s="12">
        <f>Calcs!Z80*'US COVID adjustment'!AB226</f>
        <v>22686792851.532372</v>
      </c>
      <c r="AC17" s="12">
        <f>Calcs!AA80*'US COVID adjustment'!AC226</f>
        <v>23006755699.999092</v>
      </c>
      <c r="AD17" s="12">
        <f>Calcs!AB80*'US COVID adjustment'!AD226</f>
        <v>23313380895.385597</v>
      </c>
      <c r="AE17" s="12">
        <f>Calcs!AC80*'US COVID adjustment'!AE226</f>
        <v>23604424774.618378</v>
      </c>
      <c r="AF17" s="12">
        <f>Calcs!AD80*'US COVID adjustment'!AF226</f>
        <v>23937972461.257561</v>
      </c>
      <c r="AG17" s="12">
        <f>Calcs!AE80*'US COVID adjustment'!AG226</f>
        <v>24271303928.875504</v>
      </c>
      <c r="AH17" s="12">
        <f>Calcs!AF80*'US COVID adjustment'!AH226</f>
        <v>24573046597.002678</v>
      </c>
      <c r="AI17" s="12">
        <f>Calcs!AG80*'US COVID adjustment'!AI226</f>
        <v>24835119068.086357</v>
      </c>
      <c r="AJ17" s="12">
        <f>Calcs!AH80*'US COVID adjustment'!AJ226</f>
        <v>25131833356.273678</v>
      </c>
      <c r="AK17" s="12">
        <f>Calcs!AI80*'US COVID adjustment'!AK226</f>
        <v>25474562445.447983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7</f>
        <v>833010897.49360144</v>
      </c>
      <c r="H18" s="12">
        <f>Calcs!F81*'US COVID adjustment'!H227</f>
        <v>838392511.17505419</v>
      </c>
      <c r="I18" s="12">
        <f>Calcs!G81*'US COVID adjustment'!I227</f>
        <v>900184815.23359215</v>
      </c>
      <c r="J18" s="12">
        <f>Calcs!H81*'US COVID adjustment'!J227</f>
        <v>919157207.36014175</v>
      </c>
      <c r="K18" s="12">
        <f>Calcs!I81*'US COVID adjustment'!K227</f>
        <v>965111305.91293621</v>
      </c>
      <c r="L18" s="12">
        <f>Calcs!J81*'US COVID adjustment'!L227</f>
        <v>1016040999.2908822</v>
      </c>
      <c r="M18" s="12">
        <f>Calcs!K81*'US COVID adjustment'!M227</f>
        <v>1032079873.5636787</v>
      </c>
      <c r="N18" s="12">
        <f>Calcs!L81*'US COVID adjustment'!N227</f>
        <v>1042232638.3130598</v>
      </c>
      <c r="O18" s="12">
        <f>Calcs!M81*'US COVID adjustment'!O227</f>
        <v>1051288083.7475976</v>
      </c>
      <c r="P18" s="12">
        <f>Calcs!N81*'US COVID adjustment'!P227</f>
        <v>1060574144.4636922</v>
      </c>
      <c r="Q18" s="12">
        <f>Calcs!O81*'US COVID adjustment'!Q227</f>
        <v>1071011197.3065106</v>
      </c>
      <c r="R18" s="12">
        <f>Calcs!P81*'US COVID adjustment'!R227</f>
        <v>1083212542.571342</v>
      </c>
      <c r="S18" s="12">
        <f>Calcs!Q81*'US COVID adjustment'!S227</f>
        <v>1096598461.366935</v>
      </c>
      <c r="T18" s="12">
        <f>Calcs!R81*'US COVID adjustment'!T227</f>
        <v>1107566525.0133295</v>
      </c>
      <c r="U18" s="12">
        <f>Calcs!S81*'US COVID adjustment'!U227</f>
        <v>1119689803.2182367</v>
      </c>
      <c r="V18" s="12">
        <f>Calcs!T81*'US COVID adjustment'!V227</f>
        <v>1136056216.5949647</v>
      </c>
      <c r="W18" s="12">
        <f>Calcs!U81*'US COVID adjustment'!W227</f>
        <v>1150325817.4814198</v>
      </c>
      <c r="X18" s="12">
        <f>Calcs!V81*'US COVID adjustment'!X227</f>
        <v>1163819429.280952</v>
      </c>
      <c r="Y18" s="12">
        <f>Calcs!W81*'US COVID adjustment'!Y227</f>
        <v>1178724969.985333</v>
      </c>
      <c r="Z18" s="12">
        <f>Calcs!X81*'US COVID adjustment'!Z227</f>
        <v>1194190910.1730797</v>
      </c>
      <c r="AA18" s="12">
        <f>Calcs!Y81*'US COVID adjustment'!AA227</f>
        <v>1208950533.7750192</v>
      </c>
      <c r="AB18" s="12">
        <f>Calcs!Z81*'US COVID adjustment'!AB227</f>
        <v>1227059021.8982012</v>
      </c>
      <c r="AC18" s="12">
        <f>Calcs!AA81*'US COVID adjustment'!AC227</f>
        <v>1243504111.1413882</v>
      </c>
      <c r="AD18" s="12">
        <f>Calcs!AB81*'US COVID adjustment'!AD227</f>
        <v>1261787079.5732701</v>
      </c>
      <c r="AE18" s="12">
        <f>Calcs!AC81*'US COVID adjustment'!AE227</f>
        <v>1279541183.2743175</v>
      </c>
      <c r="AF18" s="12">
        <f>Calcs!AD81*'US COVID adjustment'!AF227</f>
        <v>1298116275.0644786</v>
      </c>
      <c r="AG18" s="12">
        <f>Calcs!AE81*'US COVID adjustment'!AG227</f>
        <v>1318391073.8948107</v>
      </c>
      <c r="AH18" s="12">
        <f>Calcs!AF81*'US COVID adjustment'!AH227</f>
        <v>1337168985.7992227</v>
      </c>
      <c r="AI18" s="12">
        <f>Calcs!AG81*'US COVID adjustment'!AI227</f>
        <v>1357714476.5718534</v>
      </c>
      <c r="AJ18" s="12">
        <f>Calcs!AH81*'US COVID adjustment'!AJ227</f>
        <v>1379786259.1903155</v>
      </c>
      <c r="AK18" s="12">
        <f>Calcs!AI81*'US COVID adjustment'!AK227</f>
        <v>1403360089.5286729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8</f>
        <v>248428485.9246546</v>
      </c>
      <c r="H19" s="12">
        <f>Calcs!F82*'US COVID adjustment'!H228</f>
        <v>256744497.64502132</v>
      </c>
      <c r="I19" s="12">
        <f>Calcs!G82*'US COVID adjustment'!I228</f>
        <v>280316606.80561769</v>
      </c>
      <c r="J19" s="12">
        <f>Calcs!H82*'US COVID adjustment'!J228</f>
        <v>285860505.25998276</v>
      </c>
      <c r="K19" s="12">
        <f>Calcs!I82*'US COVID adjustment'!K228</f>
        <v>294657652.95636576</v>
      </c>
      <c r="L19" s="12">
        <f>Calcs!J82*'US COVID adjustment'!L228</f>
        <v>303085901.4168781</v>
      </c>
      <c r="M19" s="12">
        <f>Calcs!K82*'US COVID adjustment'!M228</f>
        <v>307870311.36694431</v>
      </c>
      <c r="N19" s="12">
        <f>Calcs!L82*'US COVID adjustment'!N228</f>
        <v>310898889.79841238</v>
      </c>
      <c r="O19" s="12">
        <f>Calcs!M82*'US COVID adjustment'!O228</f>
        <v>313600136.93723232</v>
      </c>
      <c r="P19" s="12">
        <f>Calcs!N82*'US COVID adjustment'!P228</f>
        <v>316370176.81230986</v>
      </c>
      <c r="Q19" s="12">
        <f>Calcs!O82*'US COVID adjustment'!Q228</f>
        <v>319483558.62584788</v>
      </c>
      <c r="R19" s="12">
        <f>Calcs!P82*'US COVID adjustment'!R228</f>
        <v>323123230.38188028</v>
      </c>
      <c r="S19" s="12">
        <f>Calcs!Q82*'US COVID adjustment'!S228</f>
        <v>327116261.43799609</v>
      </c>
      <c r="T19" s="12">
        <f>Calcs!R82*'US COVID adjustment'!T228</f>
        <v>330388044.22962093</v>
      </c>
      <c r="U19" s="12">
        <f>Calcs!S82*'US COVID adjustment'!U228</f>
        <v>334004428.5147298</v>
      </c>
      <c r="V19" s="12">
        <f>Calcs!T82*'US COVID adjustment'!V228</f>
        <v>338886543.66038722</v>
      </c>
      <c r="W19" s="12">
        <f>Calcs!U82*'US COVID adjustment'!W228</f>
        <v>343143177.84202826</v>
      </c>
      <c r="X19" s="12">
        <f>Calcs!V82*'US COVID adjustment'!X228</f>
        <v>347168333.81357366</v>
      </c>
      <c r="Y19" s="12">
        <f>Calcs!W82*'US COVID adjustment'!Y228</f>
        <v>351614669.38826621</v>
      </c>
      <c r="Z19" s="12">
        <f>Calcs!X82*'US COVID adjustment'!Z228</f>
        <v>356228172.60942978</v>
      </c>
      <c r="AA19" s="12">
        <f>Calcs!Y82*'US COVID adjustment'!AA228</f>
        <v>360630980.98732966</v>
      </c>
      <c r="AB19" s="12">
        <f>Calcs!Z82*'US COVID adjustment'!AB228</f>
        <v>366032758.52380896</v>
      </c>
      <c r="AC19" s="12">
        <f>Calcs!AA82*'US COVID adjustment'!AC228</f>
        <v>370938342.74790126</v>
      </c>
      <c r="AD19" s="12">
        <f>Calcs!AB82*'US COVID adjustment'!AD228</f>
        <v>376392167.91009516</v>
      </c>
      <c r="AE19" s="12">
        <f>Calcs!AC82*'US COVID adjustment'!AE228</f>
        <v>381688232.2695415</v>
      </c>
      <c r="AF19" s="12">
        <f>Calcs!AD82*'US COVID adjustment'!AF228</f>
        <v>387229198.08002692</v>
      </c>
      <c r="AG19" s="12">
        <f>Calcs!AE82*'US COVID adjustment'!AG228</f>
        <v>393277187.95821673</v>
      </c>
      <c r="AH19" s="12">
        <f>Calcs!AF82*'US COVID adjustment'!AH228</f>
        <v>398878655.18271607</v>
      </c>
      <c r="AI19" s="12">
        <f>Calcs!AG82*'US COVID adjustment'!AI228</f>
        <v>405007392.69943136</v>
      </c>
      <c r="AJ19" s="12">
        <f>Calcs!AH82*'US COVID adjustment'!AJ228</f>
        <v>411591424.38266343</v>
      </c>
      <c r="AK19" s="12">
        <f>Calcs!AI82*'US COVID adjustment'!AK228</f>
        <v>418623518.18885452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9</f>
        <v>2027179070.9569902</v>
      </c>
      <c r="H20" s="12">
        <f>Calcs!F83*'US COVID adjustment'!H229</f>
        <v>2033938489.247226</v>
      </c>
      <c r="I20" s="12">
        <f>Calcs!G83*'US COVID adjustment'!I229</f>
        <v>2182114124.5210323</v>
      </c>
      <c r="J20" s="12">
        <f>Calcs!H83*'US COVID adjustment'!J229</f>
        <v>2209967316.5351753</v>
      </c>
      <c r="K20" s="12">
        <f>Calcs!I83*'US COVID adjustment'!K229</f>
        <v>2292902738.0694289</v>
      </c>
      <c r="L20" s="12">
        <f>Calcs!J83*'US COVID adjustment'!L229</f>
        <v>2400163883.5147829</v>
      </c>
      <c r="M20" s="12">
        <f>Calcs!K83*'US COVID adjustment'!M229</f>
        <v>2438052046.2844625</v>
      </c>
      <c r="N20" s="12">
        <f>Calcs!L83*'US COVID adjustment'!N229</f>
        <v>2462035624.9848237</v>
      </c>
      <c r="O20" s="12">
        <f>Calcs!M83*'US COVID adjustment'!O229</f>
        <v>2483427038.4182239</v>
      </c>
      <c r="P20" s="12">
        <f>Calcs!N83*'US COVID adjustment'!P229</f>
        <v>2505363227.57442</v>
      </c>
      <c r="Q20" s="12">
        <f>Calcs!O83*'US COVID adjustment'!Q229</f>
        <v>2530018371.7085166</v>
      </c>
      <c r="R20" s="12">
        <f>Calcs!P83*'US COVID adjustment'!R229</f>
        <v>2558841252.1389141</v>
      </c>
      <c r="S20" s="12">
        <f>Calcs!Q83*'US COVID adjustment'!S229</f>
        <v>2590462415.9140639</v>
      </c>
      <c r="T20" s="12">
        <f>Calcs!R83*'US COVID adjustment'!T229</f>
        <v>2616371951.3112974</v>
      </c>
      <c r="U20" s="12">
        <f>Calcs!S83*'US COVID adjustment'!U229</f>
        <v>2645010416.2133322</v>
      </c>
      <c r="V20" s="12">
        <f>Calcs!T83*'US COVID adjustment'!V229</f>
        <v>2683672315.0116205</v>
      </c>
      <c r="W20" s="12">
        <f>Calcs!U83*'US COVID adjustment'!W229</f>
        <v>2717380975.0989041</v>
      </c>
      <c r="X20" s="12">
        <f>Calcs!V83*'US COVID adjustment'!X229</f>
        <v>2749256538.9019489</v>
      </c>
      <c r="Y20" s="12">
        <f>Calcs!W83*'US COVID adjustment'!Y229</f>
        <v>2784467460.9886394</v>
      </c>
      <c r="Z20" s="12">
        <f>Calcs!X83*'US COVID adjustment'!Z229</f>
        <v>2821002198.3556719</v>
      </c>
      <c r="AA20" s="12">
        <f>Calcs!Y83*'US COVID adjustment'!AA229</f>
        <v>2855868424.7465081</v>
      </c>
      <c r="AB20" s="12">
        <f>Calcs!Z83*'US COVID adjustment'!AB229</f>
        <v>2898645575.677083</v>
      </c>
      <c r="AC20" s="12">
        <f>Calcs!AA83*'US COVID adjustment'!AC229</f>
        <v>2937493328.1695733</v>
      </c>
      <c r="AD20" s="12">
        <f>Calcs!AB83*'US COVID adjustment'!AD229</f>
        <v>2980682648.8212695</v>
      </c>
      <c r="AE20" s="12">
        <f>Calcs!AC83*'US COVID adjustment'!AE229</f>
        <v>3022622647.8145881</v>
      </c>
      <c r="AF20" s="12">
        <f>Calcs!AD83*'US COVID adjustment'!AF229</f>
        <v>3066502042.9165893</v>
      </c>
      <c r="AG20" s="12">
        <f>Calcs!AE83*'US COVID adjustment'!AG229</f>
        <v>3114396606.1596608</v>
      </c>
      <c r="AH20" s="12">
        <f>Calcs!AF83*'US COVID adjustment'!AH229</f>
        <v>3158755117.275106</v>
      </c>
      <c r="AI20" s="12">
        <f>Calcs!AG83*'US COVID adjustment'!AI229</f>
        <v>3207289128.1624331</v>
      </c>
      <c r="AJ20" s="12">
        <f>Calcs!AH83*'US COVID adjustment'!AJ229</f>
        <v>3259428653.5581551</v>
      </c>
      <c r="AK20" s="12">
        <f>Calcs!AI83*'US COVID adjustment'!AK229</f>
        <v>3315116422.2739058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30</f>
        <v>1204804891.6856339</v>
      </c>
      <c r="H21" s="12">
        <f>Calcs!F84*'US COVID adjustment'!H230</f>
        <v>1207637460.2801671</v>
      </c>
      <c r="I21" s="12">
        <f>Calcs!G84*'US COVID adjustment'!I230</f>
        <v>1302517910.049649</v>
      </c>
      <c r="J21" s="12">
        <f>Calcs!H84*'US COVID adjustment'!J230</f>
        <v>1327517117.1846862</v>
      </c>
      <c r="K21" s="12">
        <f>Calcs!I84*'US COVID adjustment'!K230</f>
        <v>1387073229.6166532</v>
      </c>
      <c r="L21" s="12">
        <f>Calcs!J84*'US COVID adjustment'!L230</f>
        <v>1452168620.7247388</v>
      </c>
      <c r="M21" s="12">
        <f>Calcs!K84*'US COVID adjustment'!M230</f>
        <v>1475092055.8488722</v>
      </c>
      <c r="N21" s="12">
        <f>Calcs!L84*'US COVID adjustment'!N230</f>
        <v>1489602815.1518347</v>
      </c>
      <c r="O21" s="12">
        <f>Calcs!M84*'US COVID adjustment'!O230</f>
        <v>1502545239.4397311</v>
      </c>
      <c r="P21" s="12">
        <f>Calcs!N84*'US COVID adjustment'!P230</f>
        <v>1515817268.8081019</v>
      </c>
      <c r="Q21" s="12">
        <f>Calcs!O84*'US COVID adjustment'!Q230</f>
        <v>1530734344.6365032</v>
      </c>
      <c r="R21" s="12">
        <f>Calcs!P84*'US COVID adjustment'!R230</f>
        <v>1548173021.5566106</v>
      </c>
      <c r="S21" s="12">
        <f>Calcs!Q84*'US COVID adjustment'!S230</f>
        <v>1567304740.8948026</v>
      </c>
      <c r="T21" s="12">
        <f>Calcs!R84*'US COVID adjustment'!T230</f>
        <v>1582980759.7449496</v>
      </c>
      <c r="U21" s="12">
        <f>Calcs!S84*'US COVID adjustment'!U230</f>
        <v>1600307859.9326086</v>
      </c>
      <c r="V21" s="12">
        <f>Calcs!T84*'US COVID adjustment'!V230</f>
        <v>1623699427.749342</v>
      </c>
      <c r="W21" s="12">
        <f>Calcs!U84*'US COVID adjustment'!W230</f>
        <v>1644094142.7776117</v>
      </c>
      <c r="X21" s="12">
        <f>Calcs!V84*'US COVID adjustment'!X230</f>
        <v>1663379781.4961255</v>
      </c>
      <c r="Y21" s="12">
        <f>Calcs!W84*'US COVID adjustment'!Y230</f>
        <v>1684683408.5160429</v>
      </c>
      <c r="Z21" s="12">
        <f>Calcs!X84*'US COVID adjustment'!Z230</f>
        <v>1706787982.0975482</v>
      </c>
      <c r="AA21" s="12">
        <f>Calcs!Y84*'US COVID adjustment'!AA230</f>
        <v>1727883058.2444792</v>
      </c>
      <c r="AB21" s="12">
        <f>Calcs!Z84*'US COVID adjustment'!AB230</f>
        <v>1753764472.7145689</v>
      </c>
      <c r="AC21" s="12">
        <f>Calcs!AA84*'US COVID adjustment'!AC230</f>
        <v>1777268487.39571</v>
      </c>
      <c r="AD21" s="12">
        <f>Calcs!AB84*'US COVID adjustment'!AD230</f>
        <v>1803399276.4770653</v>
      </c>
      <c r="AE21" s="12">
        <f>Calcs!AC84*'US COVID adjustment'!AE230</f>
        <v>1828774189.7942917</v>
      </c>
      <c r="AF21" s="12">
        <f>Calcs!AD84*'US COVID adjustment'!AF230</f>
        <v>1855322493.8918426</v>
      </c>
      <c r="AG21" s="12">
        <f>Calcs!AE84*'US COVID adjustment'!AG230</f>
        <v>1884300090.9311976</v>
      </c>
      <c r="AH21" s="12">
        <f>Calcs!AF84*'US COVID adjustment'!AH230</f>
        <v>1911138274.0845864</v>
      </c>
      <c r="AI21" s="12">
        <f>Calcs!AG84*'US COVID adjustment'!AI230</f>
        <v>1940502755.4571164</v>
      </c>
      <c r="AJ21" s="12">
        <f>Calcs!AH84*'US COVID adjustment'!AJ230</f>
        <v>1972048677.4665215</v>
      </c>
      <c r="AK21" s="12">
        <f>Calcs!AI84*'US COVID adjustment'!AK230</f>
        <v>2005741389.3861623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1</f>
        <v>581595820.27513313</v>
      </c>
      <c r="H22" s="12">
        <f>Calcs!F85*'US COVID adjustment'!H231</f>
        <v>620679478.28066492</v>
      </c>
      <c r="I22" s="12">
        <f>Calcs!G85*'US COVID adjustment'!I231</f>
        <v>679772605.35647881</v>
      </c>
      <c r="J22" s="12">
        <f>Calcs!H85*'US COVID adjustment'!J231</f>
        <v>703018238.5129832</v>
      </c>
      <c r="K22" s="12">
        <f>Calcs!I85*'US COVID adjustment'!K231</f>
        <v>732822982.175717</v>
      </c>
      <c r="L22" s="12">
        <f>Calcs!J85*'US COVID adjustment'!L231</f>
        <v>760819280.14016998</v>
      </c>
      <c r="M22" s="12">
        <f>Calcs!K85*'US COVID adjustment'!M231</f>
        <v>772829312.00601423</v>
      </c>
      <c r="N22" s="12">
        <f>Calcs!L85*'US COVID adjustment'!N231</f>
        <v>780431779.99052238</v>
      </c>
      <c r="O22" s="12">
        <f>Calcs!M85*'US COVID adjustment'!O231</f>
        <v>787212566.86985302</v>
      </c>
      <c r="P22" s="12">
        <f>Calcs!N85*'US COVID adjustment'!P231</f>
        <v>794166040.23784482</v>
      </c>
      <c r="Q22" s="12">
        <f>Calcs!O85*'US COVID adjustment'!Q231</f>
        <v>801981385.32352543</v>
      </c>
      <c r="R22" s="12">
        <f>Calcs!P85*'US COVID adjustment'!R231</f>
        <v>811117846.08407509</v>
      </c>
      <c r="S22" s="12">
        <f>Calcs!Q85*'US COVID adjustment'!S231</f>
        <v>821141324.57479107</v>
      </c>
      <c r="T22" s="12">
        <f>Calcs!R85*'US COVID adjustment'!T231</f>
        <v>829354294.6161629</v>
      </c>
      <c r="U22" s="12">
        <f>Calcs!S85*'US COVID adjustment'!U231</f>
        <v>838432298.16447818</v>
      </c>
      <c r="V22" s="12">
        <f>Calcs!T85*'US COVID adjustment'!V231</f>
        <v>850687593.81932795</v>
      </c>
      <c r="W22" s="12">
        <f>Calcs!U85*'US COVID adjustment'!W231</f>
        <v>861372780.2260747</v>
      </c>
      <c r="X22" s="12">
        <f>Calcs!V85*'US COVID adjustment'!X231</f>
        <v>871476900.06275058</v>
      </c>
      <c r="Y22" s="12">
        <f>Calcs!W85*'US COVID adjustment'!Y231</f>
        <v>882638283.0745796</v>
      </c>
      <c r="Z22" s="12">
        <f>Calcs!X85*'US COVID adjustment'!Z231</f>
        <v>894219297.51055682</v>
      </c>
      <c r="AA22" s="12">
        <f>Calcs!Y85*'US COVID adjustment'!AA231</f>
        <v>905271416.67878401</v>
      </c>
      <c r="AB22" s="12">
        <f>Calcs!Z85*'US COVID adjustment'!AB231</f>
        <v>918831191.24292231</v>
      </c>
      <c r="AC22" s="12">
        <f>Calcs!AA85*'US COVID adjustment'!AC231</f>
        <v>931145399.98900104</v>
      </c>
      <c r="AD22" s="12">
        <f>Calcs!AB85*'US COVID adjustment'!AD231</f>
        <v>944835826.74429727</v>
      </c>
      <c r="AE22" s="12">
        <f>Calcs!AC85*'US COVID adjustment'!AE231</f>
        <v>958130235.53960395</v>
      </c>
      <c r="AF22" s="12">
        <f>Calcs!AD85*'US COVID adjustment'!AF231</f>
        <v>972039406.50238121</v>
      </c>
      <c r="AG22" s="12">
        <f>Calcs!AE85*'US COVID adjustment'!AG231</f>
        <v>987221331.11157095</v>
      </c>
      <c r="AH22" s="12">
        <f>Calcs!AF85*'US COVID adjustment'!AH231</f>
        <v>1001282375.328902</v>
      </c>
      <c r="AI22" s="12">
        <f>Calcs!AG85*'US COVID adjustment'!AI231</f>
        <v>1016666996.1371852</v>
      </c>
      <c r="AJ22" s="12">
        <f>Calcs!AH85*'US COVID adjustment'!AJ231</f>
        <v>1033194515.9665116</v>
      </c>
      <c r="AK22" s="12">
        <f>Calcs!AI85*'US COVID adjustment'!AK231</f>
        <v>1050846780.6297419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2</f>
        <v>329246736.9858979</v>
      </c>
      <c r="H23" s="12">
        <f>Calcs!F86*'US COVID adjustment'!H232</f>
        <v>351372354.84488904</v>
      </c>
      <c r="I23" s="12">
        <f>Calcs!G86*'US COVID adjustment'!I232</f>
        <v>384825516.97181195</v>
      </c>
      <c r="J23" s="12">
        <f>Calcs!H86*'US COVID adjustment'!J232</f>
        <v>397985083.45963442</v>
      </c>
      <c r="K23" s="12">
        <f>Calcs!I86*'US COVID adjustment'!K232</f>
        <v>414857822.66366446</v>
      </c>
      <c r="L23" s="12">
        <f>Calcs!J86*'US COVID adjustment'!L232</f>
        <v>430706784.14368421</v>
      </c>
      <c r="M23" s="12">
        <f>Calcs!K86*'US COVID adjustment'!M232</f>
        <v>437505773.51925302</v>
      </c>
      <c r="N23" s="12">
        <f>Calcs!L86*'US COVID adjustment'!N232</f>
        <v>441809600.48925245</v>
      </c>
      <c r="O23" s="12">
        <f>Calcs!M86*'US COVID adjustment'!O232</f>
        <v>445648266.23681629</v>
      </c>
      <c r="P23" s="12">
        <f>Calcs!N86*'US COVID adjustment'!P232</f>
        <v>449584691.39208406</v>
      </c>
      <c r="Q23" s="12">
        <f>Calcs!O86*'US COVID adjustment'!Q232</f>
        <v>454009030.04476184</v>
      </c>
      <c r="R23" s="12">
        <f>Calcs!P86*'US COVID adjustment'!R232</f>
        <v>459181264.41808939</v>
      </c>
      <c r="S23" s="12">
        <f>Calcs!Q86*'US COVID adjustment'!S232</f>
        <v>464855647.67750716</v>
      </c>
      <c r="T23" s="12">
        <f>Calcs!R86*'US COVID adjustment'!T232</f>
        <v>469505085.47058725</v>
      </c>
      <c r="U23" s="12">
        <f>Calcs!S86*'US COVID adjustment'!U232</f>
        <v>474644226.67902178</v>
      </c>
      <c r="V23" s="12">
        <f>Calcs!T86*'US COVID adjustment'!V232</f>
        <v>481582062.1387881</v>
      </c>
      <c r="W23" s="12">
        <f>Calcs!U86*'US COVID adjustment'!W232</f>
        <v>487631044.32858992</v>
      </c>
      <c r="X23" s="12">
        <f>Calcs!V86*'US COVID adjustment'!X232</f>
        <v>493351079.39480865</v>
      </c>
      <c r="Y23" s="12">
        <f>Calcs!W86*'US COVID adjustment'!Y232</f>
        <v>499669640.85757172</v>
      </c>
      <c r="Z23" s="12">
        <f>Calcs!X86*'US COVID adjustment'!Z232</f>
        <v>506225759.52470428</v>
      </c>
      <c r="AA23" s="12">
        <f>Calcs!Y86*'US COVID adjustment'!AA232</f>
        <v>512482465.7217961</v>
      </c>
      <c r="AB23" s="12">
        <f>Calcs!Z86*'US COVID adjustment'!AB232</f>
        <v>520158778.67637491</v>
      </c>
      <c r="AC23" s="12">
        <f>Calcs!AA86*'US COVID adjustment'!AC232</f>
        <v>527129965.37832135</v>
      </c>
      <c r="AD23" s="12">
        <f>Calcs!AB86*'US COVID adjustment'!AD232</f>
        <v>534880241.73861796</v>
      </c>
      <c r="AE23" s="12">
        <f>Calcs!AC86*'US COVID adjustment'!AE232</f>
        <v>542406328.6935426</v>
      </c>
      <c r="AF23" s="12">
        <f>Calcs!AD86*'US COVID adjustment'!AF232</f>
        <v>550280438.15930009</v>
      </c>
      <c r="AG23" s="12">
        <f>Calcs!AE86*'US COVID adjustment'!AG232</f>
        <v>558875065.15709543</v>
      </c>
      <c r="AH23" s="12">
        <f>Calcs!AF86*'US COVID adjustment'!AH232</f>
        <v>566835151.46751738</v>
      </c>
      <c r="AI23" s="12">
        <f>Calcs!AG86*'US COVID adjustment'!AI232</f>
        <v>575544526.64579213</v>
      </c>
      <c r="AJ23" s="12">
        <f>Calcs!AH86*'US COVID adjustment'!AJ232</f>
        <v>584900907.45970714</v>
      </c>
      <c r="AK23" s="12">
        <f>Calcs!AI86*'US COVID adjustment'!AK232</f>
        <v>594894016.65714025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3</f>
        <v>139935202663.77252</v>
      </c>
      <c r="H24" s="12">
        <f>Calcs!F87*'US COVID adjustment'!H233</f>
        <v>152366225690.75375</v>
      </c>
      <c r="I24" s="12">
        <f>Calcs!G87*'US COVID adjustment'!I233</f>
        <v>157405131571.35922</v>
      </c>
      <c r="J24" s="12">
        <f>Calcs!H87*'US COVID adjustment'!J233</f>
        <v>159998236330.0574</v>
      </c>
      <c r="K24" s="12">
        <f>Calcs!I87*'US COVID adjustment'!K233</f>
        <v>165842887506.15497</v>
      </c>
      <c r="L24" s="12">
        <f>Calcs!J87*'US COVID adjustment'!L233</f>
        <v>174860153689.8273</v>
      </c>
      <c r="M24" s="12">
        <f>Calcs!K87*'US COVID adjustment'!M233</f>
        <v>179850065060.08472</v>
      </c>
      <c r="N24" s="12">
        <f>Calcs!L87*'US COVID adjustment'!N233</f>
        <v>185517152913.35461</v>
      </c>
      <c r="O24" s="12">
        <f>Calcs!M87*'US COVID adjustment'!O233</f>
        <v>191115113468.14053</v>
      </c>
      <c r="P24" s="12">
        <f>Calcs!N87*'US COVID adjustment'!P233</f>
        <v>197408916254.97086</v>
      </c>
      <c r="Q24" s="12">
        <f>Calcs!O87*'US COVID adjustment'!Q233</f>
        <v>203629343291.99347</v>
      </c>
      <c r="R24" s="12">
        <f>Calcs!P87*'US COVID adjustment'!R233</f>
        <v>209255696388.34344</v>
      </c>
      <c r="S24" s="12">
        <f>Calcs!Q87*'US COVID adjustment'!S233</f>
        <v>215087116443.08197</v>
      </c>
      <c r="T24" s="12">
        <f>Calcs!R87*'US COVID adjustment'!T233</f>
        <v>221173441562.49698</v>
      </c>
      <c r="U24" s="12">
        <f>Calcs!S87*'US COVID adjustment'!U233</f>
        <v>227771005211.17776</v>
      </c>
      <c r="V24" s="12">
        <f>Calcs!T87*'US COVID adjustment'!V233</f>
        <v>233713583797.50238</v>
      </c>
      <c r="W24" s="12">
        <f>Calcs!U87*'US COVID adjustment'!W233</f>
        <v>239592303814.2449</v>
      </c>
      <c r="X24" s="12">
        <f>Calcs!V87*'US COVID adjustment'!X233</f>
        <v>246277836528.85837</v>
      </c>
      <c r="Y24" s="12">
        <f>Calcs!W87*'US COVID adjustment'!Y233</f>
        <v>253209890193.74243</v>
      </c>
      <c r="Z24" s="12">
        <f>Calcs!X87*'US COVID adjustment'!Z233</f>
        <v>260765043626.35526</v>
      </c>
      <c r="AA24" s="12">
        <f>Calcs!Y87*'US COVID adjustment'!AA233</f>
        <v>268354958606.57172</v>
      </c>
      <c r="AB24" s="12">
        <f>Calcs!Z87*'US COVID adjustment'!AB233</f>
        <v>275653458181.9809</v>
      </c>
      <c r="AC24" s="12">
        <f>Calcs!AA87*'US COVID adjustment'!AC233</f>
        <v>284332668597.52734</v>
      </c>
      <c r="AD24" s="12">
        <f>Calcs!AB87*'US COVID adjustment'!AD233</f>
        <v>292635336973.77319</v>
      </c>
      <c r="AE24" s="12">
        <f>Calcs!AC87*'US COVID adjustment'!AE233</f>
        <v>301272054432.15088</v>
      </c>
      <c r="AF24" s="12">
        <f>Calcs!AD87*'US COVID adjustment'!AF233</f>
        <v>309904430254.99335</v>
      </c>
      <c r="AG24" s="12">
        <f>Calcs!AE87*'US COVID adjustment'!AG233</f>
        <v>319193777261.71588</v>
      </c>
      <c r="AH24" s="12">
        <f>Calcs!AF87*'US COVID adjustment'!AH233</f>
        <v>327710224824.79822</v>
      </c>
      <c r="AI24" s="12">
        <f>Calcs!AG87*'US COVID adjustment'!AI233</f>
        <v>335892958528.18732</v>
      </c>
      <c r="AJ24" s="12">
        <f>Calcs!AH87*'US COVID adjustment'!AJ233</f>
        <v>344854936520.64685</v>
      </c>
      <c r="AK24" s="12">
        <f>Calcs!AI87*'US COVID adjustment'!AK233</f>
        <v>353156855885.89551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4</f>
        <v>3695305621.8036056</v>
      </c>
      <c r="H25" s="12">
        <f>Calcs!F88*'US COVID adjustment'!H234</f>
        <v>3782631736.3338571</v>
      </c>
      <c r="I25" s="12">
        <f>Calcs!G88*'US COVID adjustment'!I234</f>
        <v>4292255104.9346933</v>
      </c>
      <c r="J25" s="12">
        <f>Calcs!H88*'US COVID adjustment'!J234</f>
        <v>4449846202.7200947</v>
      </c>
      <c r="K25" s="12">
        <f>Calcs!I88*'US COVID adjustment'!K234</f>
        <v>4493557400.5200891</v>
      </c>
      <c r="L25" s="12">
        <f>Calcs!J88*'US COVID adjustment'!L234</f>
        <v>4547965346.7464399</v>
      </c>
      <c r="M25" s="12">
        <f>Calcs!K88*'US COVID adjustment'!M234</f>
        <v>4554801218.4330378</v>
      </c>
      <c r="N25" s="12">
        <f>Calcs!L88*'US COVID adjustment'!N234</f>
        <v>4547471072.9618082</v>
      </c>
      <c r="O25" s="12">
        <f>Calcs!M88*'US COVID adjustment'!O234</f>
        <v>4546739720.9111261</v>
      </c>
      <c r="P25" s="12">
        <f>Calcs!N88*'US COVID adjustment'!P234</f>
        <v>4546717062.8621483</v>
      </c>
      <c r="Q25" s="12">
        <f>Calcs!O88*'US COVID adjustment'!Q234</f>
        <v>4547375986.5301485</v>
      </c>
      <c r="R25" s="12">
        <f>Calcs!P88*'US COVID adjustment'!R234</f>
        <v>4554843978.0506172</v>
      </c>
      <c r="S25" s="12">
        <f>Calcs!Q88*'US COVID adjustment'!S234</f>
        <v>4558360351.4583387</v>
      </c>
      <c r="T25" s="12">
        <f>Calcs!R88*'US COVID adjustment'!T234</f>
        <v>4566098932.5724897</v>
      </c>
      <c r="U25" s="12">
        <f>Calcs!S88*'US COVID adjustment'!U234</f>
        <v>4571901588.86092</v>
      </c>
      <c r="V25" s="12">
        <f>Calcs!T88*'US COVID adjustment'!V234</f>
        <v>4573880586.9827929</v>
      </c>
      <c r="W25" s="12">
        <f>Calcs!U88*'US COVID adjustment'!W234</f>
        <v>4582461562.3627377</v>
      </c>
      <c r="X25" s="12">
        <f>Calcs!V88*'US COVID adjustment'!X234</f>
        <v>4595840063.32125</v>
      </c>
      <c r="Y25" s="12">
        <f>Calcs!W88*'US COVID adjustment'!Y234</f>
        <v>4605982352.8901968</v>
      </c>
      <c r="Z25" s="12">
        <f>Calcs!X88*'US COVID adjustment'!Z234</f>
        <v>4622380726.3539257</v>
      </c>
      <c r="AA25" s="12">
        <f>Calcs!Y88*'US COVID adjustment'!AA234</f>
        <v>4633992422.2897625</v>
      </c>
      <c r="AB25" s="12">
        <f>Calcs!Z88*'US COVID adjustment'!AB234</f>
        <v>4651381570.4406281</v>
      </c>
      <c r="AC25" s="12">
        <f>Calcs!AA88*'US COVID adjustment'!AC234</f>
        <v>4669253501.2843733</v>
      </c>
      <c r="AD25" s="12">
        <f>Calcs!AB88*'US COVID adjustment'!AD234</f>
        <v>4687394108.2824993</v>
      </c>
      <c r="AE25" s="12">
        <f>Calcs!AC88*'US COVID adjustment'!AE234</f>
        <v>4710008038.3692789</v>
      </c>
      <c r="AF25" s="12">
        <f>Calcs!AD88*'US COVID adjustment'!AF234</f>
        <v>4733287594.3895855</v>
      </c>
      <c r="AG25" s="12">
        <f>Calcs!AE88*'US COVID adjustment'!AG234</f>
        <v>4760678948.486331</v>
      </c>
      <c r="AH25" s="12">
        <f>Calcs!AF88*'US COVID adjustment'!AH234</f>
        <v>4779740766.7198849</v>
      </c>
      <c r="AI25" s="12">
        <f>Calcs!AG88*'US COVID adjustment'!AI234</f>
        <v>4790205653.7900429</v>
      </c>
      <c r="AJ25" s="12">
        <f>Calcs!AH88*'US COVID adjustment'!AJ234</f>
        <v>4817813989.8122139</v>
      </c>
      <c r="AK25" s="12">
        <f>Calcs!AI88*'US COVID adjustment'!AK234</f>
        <v>4867792151.2550621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5</f>
        <v>81658131598.777893</v>
      </c>
      <c r="H26" s="12">
        <f>Calcs!F89*'US COVID adjustment'!H235</f>
        <v>81959205675.843979</v>
      </c>
      <c r="I26" s="12">
        <f>Calcs!G89*'US COVID adjustment'!I235</f>
        <v>82553355676.122971</v>
      </c>
      <c r="J26" s="12">
        <f>Calcs!H89*'US COVID adjustment'!J235</f>
        <v>83145755970.889984</v>
      </c>
      <c r="K26" s="12">
        <f>Calcs!I89*'US COVID adjustment'!K235</f>
        <v>83735406728.42392</v>
      </c>
      <c r="L26" s="12">
        <f>Calcs!J89*'US COVID adjustment'!L235</f>
        <v>84321308117.003647</v>
      </c>
      <c r="M26" s="12">
        <f>Calcs!K89*'US COVID adjustment'!M235</f>
        <v>84901960389.04744</v>
      </c>
      <c r="N26" s="12">
        <f>Calcs!L89*'US COVID adjustment'!N235</f>
        <v>85476363712.834198</v>
      </c>
      <c r="O26" s="12">
        <f>Calcs!M89*'US COVID adjustment'!O235</f>
        <v>86044018172.503372</v>
      </c>
      <c r="P26" s="12">
        <f>Calcs!N89*'US COVID adjustment'!P235</f>
        <v>86605673641.845764</v>
      </c>
      <c r="Q26" s="12">
        <f>Calcs!O89*'US COVID adjustment'!Q235</f>
        <v>87159080499.488892</v>
      </c>
      <c r="R26" s="12">
        <f>Calcs!P89*'US COVID adjustment'!R235</f>
        <v>87703238913.711609</v>
      </c>
      <c r="S26" s="12">
        <f>Calcs!Q89*'US COVID adjustment'!S235</f>
        <v>88237149052.79277</v>
      </c>
      <c r="T26" s="12">
        <f>Calcs!R89*'US COVID adjustment'!T235</f>
        <v>88760311000.871841</v>
      </c>
      <c r="U26" s="12">
        <f>Calcs!S89*'US COVID adjustment'!U235</f>
        <v>89271724926.227676</v>
      </c>
      <c r="V26" s="12">
        <f>Calcs!T89*'US COVID adjustment'!V235</f>
        <v>89771640786.790573</v>
      </c>
      <c r="W26" s="12">
        <f>Calcs!U89*'US COVID adjustment'!W235</f>
        <v>90259558666.699951</v>
      </c>
      <c r="X26" s="12">
        <f>Calcs!V89*'US COVID adjustment'!X235</f>
        <v>90735478565.955826</v>
      </c>
      <c r="Y26" s="12">
        <f>Calcs!W89*'US COVID adjustment'!Y235</f>
        <v>91200150358.349045</v>
      </c>
      <c r="Z26" s="12">
        <f>Calcs!X89*'US COVID adjustment'!Z235</f>
        <v>91653574043.879593</v>
      </c>
      <c r="AA26" s="12">
        <f>Calcs!Y89*'US COVID adjustment'!AA235</f>
        <v>92096499496.338303</v>
      </c>
      <c r="AB26" s="12">
        <f>Calcs!Z89*'US COVID adjustment'!AB235</f>
        <v>92529176673.655487</v>
      </c>
      <c r="AC26" s="12">
        <f>Calcs!AA89*'US COVID adjustment'!AC235</f>
        <v>92952105491.691696</v>
      </c>
      <c r="AD26" s="12">
        <f>Calcs!AB89*'US COVID adjustment'!AD235</f>
        <v>93366285782.16806</v>
      </c>
      <c r="AE26" s="12">
        <f>Calcs!AC89*'US COVID adjustment'!AE235</f>
        <v>93772217460.945114</v>
      </c>
      <c r="AF26" s="12">
        <f>Calcs!AD89*'US COVID adjustment'!AF235</f>
        <v>94170650401.813736</v>
      </c>
      <c r="AG26" s="12">
        <f>Calcs!AE89*'US COVID adjustment'!AG235</f>
        <v>94562584436.495041</v>
      </c>
      <c r="AH26" s="12">
        <f>Calcs!AF89*'US COVID adjustment'!AH235</f>
        <v>94949269354.640442</v>
      </c>
      <c r="AI26" s="12">
        <f>Calcs!AG89*'US COVID adjustment'!AI235</f>
        <v>95331455030.040787</v>
      </c>
      <c r="AJ26" s="12">
        <f>Calcs!AH89*'US COVID adjustment'!AJ235</f>
        <v>95710641210.277725</v>
      </c>
      <c r="AK26" s="12">
        <f>Calcs!AI89*'US COVID adjustment'!AK235</f>
        <v>96087577769.142151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6</f>
        <v>664485792436.53918</v>
      </c>
      <c r="H27" s="12">
        <f>Calcs!F90*'US COVID adjustment'!H236</f>
        <v>643181473686.27856</v>
      </c>
      <c r="I27" s="12">
        <f>Calcs!G90*'US COVID adjustment'!I236</f>
        <v>670282188662.17786</v>
      </c>
      <c r="J27" s="12">
        <f>Calcs!H90*'US COVID adjustment'!J236</f>
        <v>694921141684.14612</v>
      </c>
      <c r="K27" s="12">
        <f>Calcs!I90*'US COVID adjustment'!K236</f>
        <v>729232169313.92639</v>
      </c>
      <c r="L27" s="12">
        <f>Calcs!J90*'US COVID adjustment'!L236</f>
        <v>759404105439.4834</v>
      </c>
      <c r="M27" s="12">
        <f>Calcs!K90*'US COVID adjustment'!M236</f>
        <v>771391797843.52026</v>
      </c>
      <c r="N27" s="12">
        <f>Calcs!L90*'US COVID adjustment'!N236</f>
        <v>778980124729.5636</v>
      </c>
      <c r="O27" s="12">
        <f>Calcs!M90*'US COVID adjustment'!O236</f>
        <v>785748298892.19153</v>
      </c>
      <c r="P27" s="12">
        <f>Calcs!N90*'US COVID adjustment'!P236</f>
        <v>792688838335.07239</v>
      </c>
      <c r="Q27" s="12">
        <f>Calcs!O90*'US COVID adjustment'!Q236</f>
        <v>800489646356.65503</v>
      </c>
      <c r="R27" s="12">
        <f>Calcs!P90*'US COVID adjustment'!R236</f>
        <v>809609112689.67151</v>
      </c>
      <c r="S27" s="12">
        <f>Calcs!Q90*'US COVID adjustment'!S236</f>
        <v>819613946840.60388</v>
      </c>
      <c r="T27" s="12">
        <f>Calcs!R90*'US COVID adjustment'!T236</f>
        <v>827811640208.88989</v>
      </c>
      <c r="U27" s="12">
        <f>Calcs!S90*'US COVID adjustment'!U236</f>
        <v>836872758063.99304</v>
      </c>
      <c r="V27" s="12">
        <f>Calcs!T90*'US COVID adjustment'!V236</f>
        <v>849105258049.99878</v>
      </c>
      <c r="W27" s="12">
        <f>Calcs!U90*'US COVID adjustment'!W236</f>
        <v>859770569296.02124</v>
      </c>
      <c r="X27" s="12">
        <f>Calcs!V90*'US COVID adjustment'!X236</f>
        <v>869855894794.62122</v>
      </c>
      <c r="Y27" s="12">
        <f>Calcs!W90*'US COVID adjustment'!Y236</f>
        <v>880996516888.21997</v>
      </c>
      <c r="Z27" s="12">
        <f>Calcs!X90*'US COVID adjustment'!Z236</f>
        <v>892555989863.47729</v>
      </c>
      <c r="AA27" s="12">
        <f>Calcs!Y90*'US COVID adjustment'!AA236</f>
        <v>903587551351.52466</v>
      </c>
      <c r="AB27" s="12">
        <f>Calcs!Z90*'US COVID adjustment'!AB236</f>
        <v>917122103828.87952</v>
      </c>
      <c r="AC27" s="12">
        <f>Calcs!AA90*'US COVID adjustment'!AC236</f>
        <v>929413407323.82788</v>
      </c>
      <c r="AD27" s="12">
        <f>Calcs!AB90*'US COVID adjustment'!AD236</f>
        <v>943078368970.53467</v>
      </c>
      <c r="AE27" s="12">
        <f>Calcs!AC90*'US COVID adjustment'!AE236</f>
        <v>956348049277.12024</v>
      </c>
      <c r="AF27" s="12">
        <f>Calcs!AD90*'US COVID adjustment'!AF236</f>
        <v>970231348252.46521</v>
      </c>
      <c r="AG27" s="12">
        <f>Calcs!AE90*'US COVID adjustment'!AG236</f>
        <v>985385033467.39221</v>
      </c>
      <c r="AH27" s="12">
        <f>Calcs!AF90*'US COVID adjustment'!AH236</f>
        <v>999419923202.88904</v>
      </c>
      <c r="AI27" s="12">
        <f>Calcs!AG90*'US COVID adjustment'!AI236</f>
        <v>1014775927588.4344</v>
      </c>
      <c r="AJ27" s="12">
        <f>Calcs!AH90*'US COVID adjustment'!AJ236</f>
        <v>1031272705126.4728</v>
      </c>
      <c r="AK27" s="12">
        <f>Calcs!AI90*'US COVID adjustment'!AK236</f>
        <v>1048892135397.8661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6</v>
      </c>
      <c r="C1" s="20" t="str">
        <f>_xlfn.CONCAT("Unit: grams of ",B1)</f>
        <v>Unit: grams of PM10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2</f>
        <v>19983120466.600788</v>
      </c>
      <c r="H3" s="12">
        <f>Calcs!F96*'US COVID adjustment'!H212</f>
        <v>21001486664.490387</v>
      </c>
      <c r="I3" s="12">
        <f>Calcs!G96*'US COVID adjustment'!I212</f>
        <v>22301553913.064796</v>
      </c>
      <c r="J3" s="12">
        <f>Calcs!H96*'US COVID adjustment'!J212</f>
        <v>22725844950.32851</v>
      </c>
      <c r="K3" s="12">
        <f>Calcs!I96*'US COVID adjustment'!K212</f>
        <v>23363248763.117058</v>
      </c>
      <c r="L3" s="12">
        <f>Calcs!J96*'US COVID adjustment'!L212</f>
        <v>23965016054.726482</v>
      </c>
      <c r="M3" s="12">
        <f>Calcs!K96*'US COVID adjustment'!M212</f>
        <v>24342723883.741833</v>
      </c>
      <c r="N3" s="12">
        <f>Calcs!L96*'US COVID adjustment'!N212</f>
        <v>24582217174.887043</v>
      </c>
      <c r="O3" s="12">
        <f>Calcs!M96*'US COVID adjustment'!O212</f>
        <v>24795798582.717564</v>
      </c>
      <c r="P3" s="12">
        <f>Calcs!N96*'US COVID adjustment'!P212</f>
        <v>25014791119.901112</v>
      </c>
      <c r="Q3" s="12">
        <f>Calcs!O96*'US COVID adjustment'!Q212</f>
        <v>25260742335.07819</v>
      </c>
      <c r="R3" s="12">
        <f>Calcs!P96*'US COVID adjustment'!R212</f>
        <v>25548043763.995686</v>
      </c>
      <c r="S3" s="12">
        <f>Calcs!Q96*'US COVID adjustment'!S212</f>
        <v>25863099841.24506</v>
      </c>
      <c r="T3" s="12">
        <f>Calcs!R96*'US COVID adjustment'!T212</f>
        <v>26121702403.677402</v>
      </c>
      <c r="U3" s="12">
        <f>Calcs!S96*'US COVID adjustment'!U212</f>
        <v>26407298335.930923</v>
      </c>
      <c r="V3" s="12">
        <f>Calcs!T96*'US COVID adjustment'!V212</f>
        <v>26792205529.027924</v>
      </c>
      <c r="W3" s="12">
        <f>Calcs!U96*'US COVID adjustment'!W212</f>
        <v>27127997798.034176</v>
      </c>
      <c r="X3" s="12">
        <f>Calcs!V96*'US COVID adjustment'!X212</f>
        <v>27445601516.951527</v>
      </c>
      <c r="Y3" s="12">
        <f>Calcs!W96*'US COVID adjustment'!Y212</f>
        <v>27796243698.877613</v>
      </c>
      <c r="Z3" s="12">
        <f>Calcs!X96*'US COVID adjustment'!Z212</f>
        <v>28160079289.518745</v>
      </c>
      <c r="AA3" s="12">
        <f>Calcs!Y96*'US COVID adjustment'!AA212</f>
        <v>28507375119.26173</v>
      </c>
      <c r="AB3" s="12">
        <f>Calcs!Z96*'US COVID adjustment'!AB212</f>
        <v>28933042713.454876</v>
      </c>
      <c r="AC3" s="12">
        <f>Calcs!AA96*'US COVID adjustment'!AC212</f>
        <v>29319821826.966972</v>
      </c>
      <c r="AD3" s="12">
        <f>Calcs!AB96*'US COVID adjustment'!AD212</f>
        <v>29749677449.702648</v>
      </c>
      <c r="AE3" s="12">
        <f>Calcs!AC96*'US COVID adjustment'!AE212</f>
        <v>30167122828.076797</v>
      </c>
      <c r="AF3" s="12">
        <f>Calcs!AD96*'US COVID adjustment'!AF212</f>
        <v>30603810123.247776</v>
      </c>
      <c r="AG3" s="12">
        <f>Calcs!AE96*'US COVID adjustment'!AG212</f>
        <v>31080296265.182167</v>
      </c>
      <c r="AH3" s="12">
        <f>Calcs!AF96*'US COVID adjustment'!AH212</f>
        <v>31521691626.759819</v>
      </c>
      <c r="AI3" s="12">
        <f>Calcs!AG96*'US COVID adjustment'!AI212</f>
        <v>32004499806.483982</v>
      </c>
      <c r="AJ3" s="12">
        <f>Calcs!AH96*'US COVID adjustment'!AJ212</f>
        <v>32523108333.009995</v>
      </c>
      <c r="AK3" s="12">
        <f>Calcs!AI96*'US COVID adjustment'!AK212</f>
        <v>33076889215.819565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3</f>
        <v>609374344875.0238</v>
      </c>
      <c r="H4" s="12">
        <f>Calcs!F97*'US COVID adjustment'!H213</f>
        <v>529271569033.17188</v>
      </c>
      <c r="I4" s="12">
        <f>Calcs!G97*'US COVID adjustment'!I213</f>
        <v>535902801921.02795</v>
      </c>
      <c r="J4" s="12">
        <f>Calcs!H97*'US COVID adjustment'!J213</f>
        <v>584834556654.99622</v>
      </c>
      <c r="K4" s="12">
        <f>Calcs!I97*'US COVID adjustment'!K213</f>
        <v>616218815535.32874</v>
      </c>
      <c r="L4" s="12">
        <f>Calcs!J97*'US COVID adjustment'!L213</f>
        <v>642724130633.90198</v>
      </c>
      <c r="M4" s="12">
        <f>Calcs!K97*'US COVID adjustment'!M213</f>
        <v>646083781928.91028</v>
      </c>
      <c r="N4" s="12">
        <f>Calcs!L97*'US COVID adjustment'!N213</f>
        <v>645555851245.78027</v>
      </c>
      <c r="O4" s="12">
        <f>Calcs!M97*'US COVID adjustment'!O213</f>
        <v>652208777875.90649</v>
      </c>
      <c r="P4" s="12">
        <f>Calcs!N97*'US COVID adjustment'!P213</f>
        <v>653559338008.32446</v>
      </c>
      <c r="Q4" s="12">
        <f>Calcs!O97*'US COVID adjustment'!Q213</f>
        <v>653340181291.79993</v>
      </c>
      <c r="R4" s="12">
        <f>Calcs!P97*'US COVID adjustment'!R213</f>
        <v>654857277540.60632</v>
      </c>
      <c r="S4" s="12">
        <f>Calcs!Q97*'US COVID adjustment'!S213</f>
        <v>655067840055.93506</v>
      </c>
      <c r="T4" s="12">
        <f>Calcs!R97*'US COVID adjustment'!T213</f>
        <v>657710398979.06445</v>
      </c>
      <c r="U4" s="12">
        <f>Calcs!S97*'US COVID adjustment'!U213</f>
        <v>655575686402.09094</v>
      </c>
      <c r="V4" s="12">
        <f>Calcs!T97*'US COVID adjustment'!V213</f>
        <v>653804009962.81519</v>
      </c>
      <c r="W4" s="12">
        <f>Calcs!U97*'US COVID adjustment'!W213</f>
        <v>652629320999.22168</v>
      </c>
      <c r="X4" s="12">
        <f>Calcs!V97*'US COVID adjustment'!X213</f>
        <v>651983885724.91968</v>
      </c>
      <c r="Y4" s="12">
        <f>Calcs!W97*'US COVID adjustment'!Y213</f>
        <v>653563889264.16003</v>
      </c>
      <c r="Z4" s="12">
        <f>Calcs!X97*'US COVID adjustment'!Z213</f>
        <v>656477473736.82056</v>
      </c>
      <c r="AA4" s="12">
        <f>Calcs!Y97*'US COVID adjustment'!AA213</f>
        <v>661234103360.01611</v>
      </c>
      <c r="AB4" s="12">
        <f>Calcs!Z97*'US COVID adjustment'!AB213</f>
        <v>664875299774.11682</v>
      </c>
      <c r="AC4" s="12">
        <f>Calcs!AA97*'US COVID adjustment'!AC213</f>
        <v>668382655981.8855</v>
      </c>
      <c r="AD4" s="12">
        <f>Calcs!AB97*'US COVID adjustment'!AD213</f>
        <v>669707146402.28479</v>
      </c>
      <c r="AE4" s="12">
        <f>Calcs!AC97*'US COVID adjustment'!AE213</f>
        <v>674213036523.89099</v>
      </c>
      <c r="AF4" s="12">
        <f>Calcs!AD97*'US COVID adjustment'!AF213</f>
        <v>678562487959.61292</v>
      </c>
      <c r="AG4" s="12">
        <f>Calcs!AE97*'US COVID adjustment'!AG213</f>
        <v>681616739587.18555</v>
      </c>
      <c r="AH4" s="12">
        <f>Calcs!AF97*'US COVID adjustment'!AH213</f>
        <v>681588878091.38586</v>
      </c>
      <c r="AI4" s="12">
        <f>Calcs!AG97*'US COVID adjustment'!AI213</f>
        <v>682376694972.5011</v>
      </c>
      <c r="AJ4" s="12">
        <f>Calcs!AH97*'US COVID adjustment'!AJ213</f>
        <v>687250651680.11182</v>
      </c>
      <c r="AK4" s="12">
        <f>Calcs!AI97*'US COVID adjustment'!AK213</f>
        <v>693829601352.79321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4</f>
        <v>19426318457.720188</v>
      </c>
      <c r="H5" s="12">
        <f>Calcs!F98*'US COVID adjustment'!H214</f>
        <v>18900484240.652489</v>
      </c>
      <c r="I5" s="12">
        <f>Calcs!G98*'US COVID adjustment'!I214</f>
        <v>19195815515.767311</v>
      </c>
      <c r="J5" s="12">
        <f>Calcs!H98*'US COVID adjustment'!J214</f>
        <v>19718674382.139046</v>
      </c>
      <c r="K5" s="12">
        <f>Calcs!I98*'US COVID adjustment'!K214</f>
        <v>20122821571.221752</v>
      </c>
      <c r="L5" s="12">
        <f>Calcs!J98*'US COVID adjustment'!L214</f>
        <v>20572937262.481506</v>
      </c>
      <c r="M5" s="12">
        <f>Calcs!K98*'US COVID adjustment'!M214</f>
        <v>20712317238.697315</v>
      </c>
      <c r="N5" s="12">
        <f>Calcs!L98*'US COVID adjustment'!N214</f>
        <v>20721822890.219315</v>
      </c>
      <c r="O5" s="12">
        <f>Calcs!M98*'US COVID adjustment'!O214</f>
        <v>20943626044.900547</v>
      </c>
      <c r="P5" s="12">
        <f>Calcs!N98*'US COVID adjustment'!P214</f>
        <v>21008660838.495274</v>
      </c>
      <c r="Q5" s="12">
        <f>Calcs!O98*'US COVID adjustment'!Q214</f>
        <v>21027177278.64024</v>
      </c>
      <c r="R5" s="12">
        <f>Calcs!P98*'US COVID adjustment'!R214</f>
        <v>21102451280.732601</v>
      </c>
      <c r="S5" s="12">
        <f>Calcs!Q98*'US COVID adjustment'!S214</f>
        <v>21144780730.210484</v>
      </c>
      <c r="T5" s="12">
        <f>Calcs!R98*'US COVID adjustment'!T214</f>
        <v>21249590382.185165</v>
      </c>
      <c r="U5" s="12">
        <f>Calcs!S98*'US COVID adjustment'!U214</f>
        <v>21214619173.833809</v>
      </c>
      <c r="V5" s="12">
        <f>Calcs!T98*'US COVID adjustment'!V214</f>
        <v>21204617513.246162</v>
      </c>
      <c r="W5" s="12">
        <f>Calcs!U98*'US COVID adjustment'!W214</f>
        <v>21203987481.972633</v>
      </c>
      <c r="X5" s="12">
        <f>Calcs!V98*'US COVID adjustment'!X214</f>
        <v>21214434133.389244</v>
      </c>
      <c r="Y5" s="12">
        <f>Calcs!W98*'US COVID adjustment'!Y214</f>
        <v>21297301311.077702</v>
      </c>
      <c r="Z5" s="12">
        <f>Calcs!X98*'US COVID adjustment'!Z214</f>
        <v>21419215207.780281</v>
      </c>
      <c r="AA5" s="12">
        <f>Calcs!Y98*'US COVID adjustment'!AA214</f>
        <v>21594560171.930893</v>
      </c>
      <c r="AB5" s="12">
        <f>Calcs!Z98*'US COVID adjustment'!AB214</f>
        <v>21745471017.609024</v>
      </c>
      <c r="AC5" s="12">
        <f>Calcs!AA98*'US COVID adjustment'!AC214</f>
        <v>21887505125.325527</v>
      </c>
      <c r="AD5" s="12">
        <f>Calcs!AB98*'US COVID adjustment'!AD214</f>
        <v>21969758822.928074</v>
      </c>
      <c r="AE5" s="12">
        <f>Calcs!AC98*'US COVID adjustment'!AE214</f>
        <v>22143974853.573532</v>
      </c>
      <c r="AF5" s="12">
        <f>Calcs!AD98*'US COVID adjustment'!AF214</f>
        <v>22313895829.759518</v>
      </c>
      <c r="AG5" s="12">
        <f>Calcs!AE98*'US COVID adjustment'!AG214</f>
        <v>22447509716.751064</v>
      </c>
      <c r="AH5" s="12">
        <f>Calcs!AF98*'US COVID adjustment'!AH214</f>
        <v>22486958132.078724</v>
      </c>
      <c r="AI5" s="12">
        <f>Calcs!AG98*'US COVID adjustment'!AI214</f>
        <v>22558012198.04908</v>
      </c>
      <c r="AJ5" s="12">
        <f>Calcs!AH98*'US COVID adjustment'!AJ214</f>
        <v>22751743014.638504</v>
      </c>
      <c r="AK5" s="12">
        <f>Calcs!AI98*'US COVID adjustment'!AK214</f>
        <v>22994536009.020653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5</f>
        <v>3295359213.7401505</v>
      </c>
      <c r="H6" s="12">
        <f>Calcs!F99*'US COVID adjustment'!H215</f>
        <v>3002330049.9894137</v>
      </c>
      <c r="I6" s="12">
        <f>Calcs!G99*'US COVID adjustment'!I215</f>
        <v>3185036215.3423562</v>
      </c>
      <c r="J6" s="12">
        <f>Calcs!H99*'US COVID adjustment'!J215</f>
        <v>3457883283.4838176</v>
      </c>
      <c r="K6" s="12">
        <f>Calcs!I99*'US COVID adjustment'!K215</f>
        <v>3692417932.4693089</v>
      </c>
      <c r="L6" s="12">
        <f>Calcs!J99*'US COVID adjustment'!L215</f>
        <v>3891871261.1800413</v>
      </c>
      <c r="M6" s="12">
        <f>Calcs!K99*'US COVID adjustment'!M215</f>
        <v>3953307004.3120036</v>
      </c>
      <c r="N6" s="12">
        <f>Calcs!L99*'US COVID adjustment'!N215</f>
        <v>3992196432.3736806</v>
      </c>
      <c r="O6" s="12">
        <f>Calcs!M99*'US COVID adjustment'!O215</f>
        <v>4026882658.4890227</v>
      </c>
      <c r="P6" s="12">
        <f>Calcs!N99*'US COVID adjustment'!P215</f>
        <v>4062452239.692699</v>
      </c>
      <c r="Q6" s="12">
        <f>Calcs!O99*'US COVID adjustment'!Q215</f>
        <v>4102430612.6508093</v>
      </c>
      <c r="R6" s="12">
        <f>Calcs!P99*'US COVID adjustment'!R215</f>
        <v>4149166979.6055627</v>
      </c>
      <c r="S6" s="12">
        <f>Calcs!Q99*'US COVID adjustment'!S215</f>
        <v>4200440769.4441786</v>
      </c>
      <c r="T6" s="12">
        <f>Calcs!R99*'US COVID adjustment'!T215</f>
        <v>4242453140.7224917</v>
      </c>
      <c r="U6" s="12">
        <f>Calcs!S99*'US COVID adjustment'!U215</f>
        <v>4288890477.4735656</v>
      </c>
      <c r="V6" s="12">
        <f>Calcs!T99*'US COVID adjustment'!V215</f>
        <v>4351580835.356698</v>
      </c>
      <c r="W6" s="12">
        <f>Calcs!U99*'US COVID adjustment'!W215</f>
        <v>4406239505.2698832</v>
      </c>
      <c r="X6" s="12">
        <f>Calcs!V99*'US COVID adjustment'!X215</f>
        <v>4457925805.339242</v>
      </c>
      <c r="Y6" s="12">
        <f>Calcs!W99*'US COVID adjustment'!Y215</f>
        <v>4515020396.541975</v>
      </c>
      <c r="Z6" s="12">
        <f>Calcs!X99*'US COVID adjustment'!Z215</f>
        <v>4574261557.268589</v>
      </c>
      <c r="AA6" s="12">
        <f>Calcs!Y99*'US COVID adjustment'!AA215</f>
        <v>4630797223.6071663</v>
      </c>
      <c r="AB6" s="12">
        <f>Calcs!Z99*'US COVID adjustment'!AB215</f>
        <v>4700160472.2941961</v>
      </c>
      <c r="AC6" s="12">
        <f>Calcs!AA99*'US COVID adjustment'!AC215</f>
        <v>4763152192.370225</v>
      </c>
      <c r="AD6" s="12">
        <f>Calcs!AB99*'US COVID adjustment'!AD215</f>
        <v>4833183775.2086773</v>
      </c>
      <c r="AE6" s="12">
        <f>Calcs!AC99*'US COVID adjustment'!AE215</f>
        <v>4901189580.1027126</v>
      </c>
      <c r="AF6" s="12">
        <f>Calcs!AD99*'US COVID adjustment'!AF215</f>
        <v>4972340120.2505646</v>
      </c>
      <c r="AG6" s="12">
        <f>Calcs!AE99*'US COVID adjustment'!AG215</f>
        <v>5050001264.7802114</v>
      </c>
      <c r="AH6" s="12">
        <f>Calcs!AF99*'US COVID adjustment'!AH215</f>
        <v>5121928692.6465645</v>
      </c>
      <c r="AI6" s="12">
        <f>Calcs!AG99*'US COVID adjustment'!AI215</f>
        <v>5200626703.0030832</v>
      </c>
      <c r="AJ6" s="12">
        <f>Calcs!AH99*'US COVID adjustment'!AJ215</f>
        <v>5285171063.4331818</v>
      </c>
      <c r="AK6" s="12">
        <f>Calcs!AI99*'US COVID adjustment'!AK215</f>
        <v>5375468908.5731106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6</f>
        <v>980100134.05002224</v>
      </c>
      <c r="H7" s="12">
        <f>Calcs!F100*'US COVID adjustment'!H216</f>
        <v>1030445058.1152235</v>
      </c>
      <c r="I7" s="12">
        <f>Calcs!G100*'US COVID adjustment'!I216</f>
        <v>1094083172.8677273</v>
      </c>
      <c r="J7" s="12">
        <f>Calcs!H100*'US COVID adjustment'!J216</f>
        <v>1115202675.8456533</v>
      </c>
      <c r="K7" s="12">
        <f>Calcs!I100*'US COVID adjustment'!K216</f>
        <v>1146426939.9481242</v>
      </c>
      <c r="L7" s="12">
        <f>Calcs!J100*'US COVID adjustment'!L216</f>
        <v>1176451653.9810076</v>
      </c>
      <c r="M7" s="12">
        <f>Calcs!K100*'US COVID adjustment'!M216</f>
        <v>1195022715.7584298</v>
      </c>
      <c r="N7" s="12">
        <f>Calcs!L100*'US COVID adjustment'!N216</f>
        <v>1206778380.0379474</v>
      </c>
      <c r="O7" s="12">
        <f>Calcs!M100*'US COVID adjustment'!O216</f>
        <v>1217263482.2793255</v>
      </c>
      <c r="P7" s="12">
        <f>Calcs!N100*'US COVID adjustment'!P216</f>
        <v>1228015608.9120519</v>
      </c>
      <c r="Q7" s="12">
        <f>Calcs!O100*'US COVID adjustment'!Q216</f>
        <v>1240100444.158061</v>
      </c>
      <c r="R7" s="12">
        <f>Calcs!P100*'US COVID adjustment'!R216</f>
        <v>1254228115.0174284</v>
      </c>
      <c r="S7" s="12">
        <f>Calcs!Q100*'US COVID adjustment'!S216</f>
        <v>1269727377.6634452</v>
      </c>
      <c r="T7" s="12">
        <f>Calcs!R100*'US COVID adjustment'!T216</f>
        <v>1282427058.7066073</v>
      </c>
      <c r="U7" s="12">
        <f>Calcs!S100*'US COVID adjustment'!U216</f>
        <v>1296464337.4244831</v>
      </c>
      <c r="V7" s="12">
        <f>Calcs!T100*'US COVID adjustment'!V216</f>
        <v>1315414649.5676215</v>
      </c>
      <c r="W7" s="12">
        <f>Calcs!U100*'US COVID adjustment'!W216</f>
        <v>1331937108.3820152</v>
      </c>
      <c r="X7" s="12">
        <f>Calcs!V100*'US COVID adjustment'!X216</f>
        <v>1347561066.4022295</v>
      </c>
      <c r="Y7" s="12">
        <f>Calcs!W100*'US COVID adjustment'!Y216</f>
        <v>1364819866.0248713</v>
      </c>
      <c r="Z7" s="12">
        <f>Calcs!X100*'US COVID adjustment'!Z216</f>
        <v>1382727539.9543135</v>
      </c>
      <c r="AA7" s="12">
        <f>Calcs!Y100*'US COVID adjustment'!AA216</f>
        <v>1399817385.3549991</v>
      </c>
      <c r="AB7" s="12">
        <f>Calcs!Z100*'US COVID adjustment'!AB216</f>
        <v>1420784807.750829</v>
      </c>
      <c r="AC7" s="12">
        <f>Calcs!AA100*'US COVID adjustment'!AC216</f>
        <v>1439826216.9592319</v>
      </c>
      <c r="AD7" s="12">
        <f>Calcs!AB100*'US COVID adjustment'!AD216</f>
        <v>1460995666.2889159</v>
      </c>
      <c r="AE7" s="12">
        <f>Calcs!AC100*'US COVID adjustment'!AE216</f>
        <v>1481552754.7121439</v>
      </c>
      <c r="AF7" s="12">
        <f>Calcs!AD100*'US COVID adjustment'!AF216</f>
        <v>1503060447.2901361</v>
      </c>
      <c r="AG7" s="12">
        <f>Calcs!AE100*'US COVID adjustment'!AG216</f>
        <v>1526536193.4802241</v>
      </c>
      <c r="AH7" s="12">
        <f>Calcs!AF100*'US COVID adjustment'!AH216</f>
        <v>1548278727.0331745</v>
      </c>
      <c r="AI7" s="12">
        <f>Calcs!AG100*'US COVID adjustment'!AI216</f>
        <v>1572067901.5036755</v>
      </c>
      <c r="AJ7" s="12">
        <f>Calcs!AH100*'US COVID adjustment'!AJ216</f>
        <v>1597624335.9250441</v>
      </c>
      <c r="AK7" s="12">
        <f>Calcs!AI100*'US COVID adjustment'!AK216</f>
        <v>1624919958.5540361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7</f>
        <v>151153556.22924381</v>
      </c>
      <c r="H8" s="12">
        <f>Calcs!F101*'US COVID adjustment'!H217</f>
        <v>148600590.42278376</v>
      </c>
      <c r="I8" s="12">
        <f>Calcs!G101*'US COVID adjustment'!I217</f>
        <v>160791578.95779631</v>
      </c>
      <c r="J8" s="12">
        <f>Calcs!H101*'US COVID adjustment'!J217</f>
        <v>167679859.30544552</v>
      </c>
      <c r="K8" s="12">
        <f>Calcs!I101*'US COVID adjustment'!K217</f>
        <v>178532859.70582584</v>
      </c>
      <c r="L8" s="12">
        <f>Calcs!J101*'US COVID adjustment'!L217</f>
        <v>189894294.11288255</v>
      </c>
      <c r="M8" s="12">
        <f>Calcs!K101*'US COVID adjustment'!M217</f>
        <v>192891900.22378126</v>
      </c>
      <c r="N8" s="12">
        <f>Calcs!L101*'US COVID adjustment'!N217</f>
        <v>194789414.29725212</v>
      </c>
      <c r="O8" s="12">
        <f>Calcs!M101*'US COVID adjustment'!O217</f>
        <v>196481843.46090731</v>
      </c>
      <c r="P8" s="12">
        <f>Calcs!N101*'US COVID adjustment'!P217</f>
        <v>198217373.76529744</v>
      </c>
      <c r="Q8" s="12">
        <f>Calcs!O101*'US COVID adjustment'!Q217</f>
        <v>200168020.22896287</v>
      </c>
      <c r="R8" s="12">
        <f>Calcs!P101*'US COVID adjustment'!R217</f>
        <v>202448406.40226671</v>
      </c>
      <c r="S8" s="12">
        <f>Calcs!Q101*'US COVID adjustment'!S217</f>
        <v>204950184.97470182</v>
      </c>
      <c r="T8" s="12">
        <f>Calcs!R101*'US COVID adjustment'!T217</f>
        <v>207000075.38795373</v>
      </c>
      <c r="U8" s="12">
        <f>Calcs!S101*'US COVID adjustment'!U217</f>
        <v>209265871.1173206</v>
      </c>
      <c r="V8" s="12">
        <f>Calcs!T101*'US COVID adjustment'!V217</f>
        <v>212324693.07185048</v>
      </c>
      <c r="W8" s="12">
        <f>Calcs!U101*'US COVID adjustment'!W217</f>
        <v>214991628.54935297</v>
      </c>
      <c r="X8" s="12">
        <f>Calcs!V101*'US COVID adjustment'!X217</f>
        <v>217513534.5447742</v>
      </c>
      <c r="Y8" s="12">
        <f>Calcs!W101*'US COVID adjustment'!Y217</f>
        <v>220299324.81544703</v>
      </c>
      <c r="Z8" s="12">
        <f>Calcs!X101*'US COVID adjustment'!Z217</f>
        <v>223189851.67095181</v>
      </c>
      <c r="AA8" s="12">
        <f>Calcs!Y101*'US COVID adjustment'!AA217</f>
        <v>225948370.5764077</v>
      </c>
      <c r="AB8" s="12">
        <f>Calcs!Z101*'US COVID adjustment'!AB217</f>
        <v>229332779.83942279</v>
      </c>
      <c r="AC8" s="12">
        <f>Calcs!AA101*'US COVID adjustment'!AC217</f>
        <v>232406306.02157271</v>
      </c>
      <c r="AD8" s="12">
        <f>Calcs!AB101*'US COVID adjustment'!AD217</f>
        <v>235823325.00710911</v>
      </c>
      <c r="AE8" s="12">
        <f>Calcs!AC101*'US COVID adjustment'!AE217</f>
        <v>239141501.13609436</v>
      </c>
      <c r="AF8" s="12">
        <f>Calcs!AD101*'US COVID adjustment'!AF217</f>
        <v>242613116.89376208</v>
      </c>
      <c r="AG8" s="12">
        <f>Calcs!AE101*'US COVID adjustment'!AG217</f>
        <v>246402401.5927591</v>
      </c>
      <c r="AH8" s="12">
        <f>Calcs!AF101*'US COVID adjustment'!AH217</f>
        <v>249911923.67748883</v>
      </c>
      <c r="AI8" s="12">
        <f>Calcs!AG101*'US COVID adjustment'!AI217</f>
        <v>253751799.69646287</v>
      </c>
      <c r="AJ8" s="12">
        <f>Calcs!AH101*'US COVID adjustment'!AJ217</f>
        <v>257876934.0001682</v>
      </c>
      <c r="AK8" s="12">
        <f>Calcs!AI101*'US COVID adjustment'!AK217</f>
        <v>262282795.45139256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8</f>
        <v>410291215.53180063</v>
      </c>
      <c r="H9" s="12">
        <f>Calcs!F102*'US COVID adjustment'!H218</f>
        <v>413501427.81097341</v>
      </c>
      <c r="I9" s="12">
        <f>Calcs!G102*'US COVID adjustment'!I218</f>
        <v>448163778.43445337</v>
      </c>
      <c r="J9" s="12">
        <f>Calcs!H102*'US COVID adjustment'!J218</f>
        <v>451391327.09154457</v>
      </c>
      <c r="K9" s="12">
        <f>Calcs!I102*'US COVID adjustment'!K218</f>
        <v>468718806.12814963</v>
      </c>
      <c r="L9" s="12">
        <f>Calcs!J102*'US COVID adjustment'!L218</f>
        <v>481686457.66732383</v>
      </c>
      <c r="M9" s="12">
        <f>Calcs!K102*'US COVID adjustment'!M218</f>
        <v>489290194.66103458</v>
      </c>
      <c r="N9" s="12">
        <f>Calcs!L102*'US COVID adjustment'!N218</f>
        <v>494103434.76755798</v>
      </c>
      <c r="O9" s="12">
        <f>Calcs!M102*'US COVID adjustment'!O218</f>
        <v>498396455.85332763</v>
      </c>
      <c r="P9" s="12">
        <f>Calcs!N102*'US COVID adjustment'!P218</f>
        <v>502798807.42687744</v>
      </c>
      <c r="Q9" s="12">
        <f>Calcs!O102*'US COVID adjustment'!Q218</f>
        <v>507746823.31979173</v>
      </c>
      <c r="R9" s="12">
        <f>Calcs!P102*'US COVID adjustment'!R218</f>
        <v>513531257.98679286</v>
      </c>
      <c r="S9" s="12">
        <f>Calcs!Q102*'US COVID adjustment'!S218</f>
        <v>519877277.3027178</v>
      </c>
      <c r="T9" s="12">
        <f>Calcs!R102*'US COVID adjustment'!T218</f>
        <v>525077035.70714128</v>
      </c>
      <c r="U9" s="12">
        <f>Calcs!S102*'US COVID adjustment'!U218</f>
        <v>530824460.20862573</v>
      </c>
      <c r="V9" s="12">
        <f>Calcs!T102*'US COVID adjustment'!V218</f>
        <v>538583477.50188196</v>
      </c>
      <c r="W9" s="12">
        <f>Calcs!U102*'US COVID adjustment'!W218</f>
        <v>545348434.33740354</v>
      </c>
      <c r="X9" s="12">
        <f>Calcs!V102*'US COVID adjustment'!X218</f>
        <v>551745508.93714011</v>
      </c>
      <c r="Y9" s="12">
        <f>Calcs!W102*'US COVID adjustment'!Y218</f>
        <v>558811953.21106243</v>
      </c>
      <c r="Z9" s="12">
        <f>Calcs!X102*'US COVID adjustment'!Z218</f>
        <v>566144072.63215828</v>
      </c>
      <c r="AA9" s="12">
        <f>Calcs!Y102*'US COVID adjustment'!AA218</f>
        <v>573141340.27616405</v>
      </c>
      <c r="AB9" s="12">
        <f>Calcs!Z102*'US COVID adjustment'!AB218</f>
        <v>581726243.34981382</v>
      </c>
      <c r="AC9" s="12">
        <f>Calcs!AA102*'US COVID adjustment'!AC218</f>
        <v>589522559.43263137</v>
      </c>
      <c r="AD9" s="12">
        <f>Calcs!AB102*'US COVID adjustment'!AD218</f>
        <v>598190180.42995632</v>
      </c>
      <c r="AE9" s="12">
        <f>Calcs!AC102*'US COVID adjustment'!AE218</f>
        <v>606607076.3296144</v>
      </c>
      <c r="AF9" s="12">
        <f>Calcs!AD102*'US COVID adjustment'!AF218</f>
        <v>615413187.6691103</v>
      </c>
      <c r="AG9" s="12">
        <f>Calcs!AE102*'US COVID adjustment'!AG218</f>
        <v>625025099.03421879</v>
      </c>
      <c r="AH9" s="12">
        <f>Calcs!AF102*'US COVID adjustment'!AH218</f>
        <v>633927363.68095851</v>
      </c>
      <c r="AI9" s="12">
        <f>Calcs!AG102*'US COVID adjustment'!AI218</f>
        <v>643667605.14583266</v>
      </c>
      <c r="AJ9" s="12">
        <f>Calcs!AH102*'US COVID adjustment'!AJ218</f>
        <v>654131433.66388488</v>
      </c>
      <c r="AK9" s="12">
        <f>Calcs!AI102*'US COVID adjustment'!AK218</f>
        <v>665307355.53835535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9</f>
        <v>35631004558.822235</v>
      </c>
      <c r="H10" s="12">
        <f>Calcs!F103*'US COVID adjustment'!H219</f>
        <v>37020611483.318863</v>
      </c>
      <c r="I10" s="12">
        <f>Calcs!G103*'US COVID adjustment'!I219</f>
        <v>38479412186.421028</v>
      </c>
      <c r="J10" s="12">
        <f>Calcs!H103*'US COVID adjustment'!J219</f>
        <v>38754683444.561058</v>
      </c>
      <c r="K10" s="12">
        <f>Calcs!I103*'US COVID adjustment'!K219</f>
        <v>39443806018.594414</v>
      </c>
      <c r="L10" s="12">
        <f>Calcs!J103*'US COVID adjustment'!L219</f>
        <v>39708829576.34893</v>
      </c>
      <c r="M10" s="12">
        <f>Calcs!K103*'US COVID adjustment'!M219</f>
        <v>39901383948.019417</v>
      </c>
      <c r="N10" s="12">
        <f>Calcs!L103*'US COVID adjustment'!N219</f>
        <v>39981803924.221596</v>
      </c>
      <c r="O10" s="12">
        <f>Calcs!M103*'US COVID adjustment'!O219</f>
        <v>40194245028.165062</v>
      </c>
      <c r="P10" s="12">
        <f>Calcs!N103*'US COVID adjustment'!P219</f>
        <v>40424205000.083603</v>
      </c>
      <c r="Q10" s="12">
        <f>Calcs!O103*'US COVID adjustment'!Q219</f>
        <v>40562257408.586075</v>
      </c>
      <c r="R10" s="12">
        <f>Calcs!P103*'US COVID adjustment'!R219</f>
        <v>40783867177.365005</v>
      </c>
      <c r="S10" s="12">
        <f>Calcs!Q103*'US COVID adjustment'!S219</f>
        <v>40941319577.441185</v>
      </c>
      <c r="T10" s="12">
        <f>Calcs!R103*'US COVID adjustment'!T219</f>
        <v>41037395894.19162</v>
      </c>
      <c r="U10" s="12">
        <f>Calcs!S103*'US COVID adjustment'!U219</f>
        <v>41127344981.762711</v>
      </c>
      <c r="V10" s="12">
        <f>Calcs!T103*'US COVID adjustment'!V219</f>
        <v>41224266986.412086</v>
      </c>
      <c r="W10" s="12">
        <f>Calcs!U103*'US COVID adjustment'!W219</f>
        <v>41334806447.962936</v>
      </c>
      <c r="X10" s="12">
        <f>Calcs!V103*'US COVID adjustment'!X219</f>
        <v>41485988063.925278</v>
      </c>
      <c r="Y10" s="12">
        <f>Calcs!W103*'US COVID adjustment'!Y219</f>
        <v>41672234157.487289</v>
      </c>
      <c r="Z10" s="12">
        <f>Calcs!X103*'US COVID adjustment'!Z219</f>
        <v>41835244711.438675</v>
      </c>
      <c r="AA10" s="12">
        <f>Calcs!Y103*'US COVID adjustment'!AA219</f>
        <v>41964780803.969536</v>
      </c>
      <c r="AB10" s="12">
        <f>Calcs!Z103*'US COVID adjustment'!AB219</f>
        <v>42225093303.498459</v>
      </c>
      <c r="AC10" s="12">
        <f>Calcs!AA103*'US COVID adjustment'!AC219</f>
        <v>42527371188.961838</v>
      </c>
      <c r="AD10" s="12">
        <f>Calcs!AB103*'US COVID adjustment'!AD219</f>
        <v>42799214084.316132</v>
      </c>
      <c r="AE10" s="12">
        <f>Calcs!AC103*'US COVID adjustment'!AE219</f>
        <v>42937331868.531952</v>
      </c>
      <c r="AF10" s="12">
        <f>Calcs!AD103*'US COVID adjustment'!AF219</f>
        <v>43062676938.693489</v>
      </c>
      <c r="AG10" s="12">
        <f>Calcs!AE103*'US COVID adjustment'!AG219</f>
        <v>43311060799.507355</v>
      </c>
      <c r="AH10" s="12">
        <f>Calcs!AF103*'US COVID adjustment'!AH219</f>
        <v>43477447495.859154</v>
      </c>
      <c r="AI10" s="12">
        <f>Calcs!AG103*'US COVID adjustment'!AI219</f>
        <v>43578047269.365631</v>
      </c>
      <c r="AJ10" s="12">
        <f>Calcs!AH103*'US COVID adjustment'!AJ219</f>
        <v>43765206642.997635</v>
      </c>
      <c r="AK10" s="12">
        <f>Calcs!AI103*'US COVID adjustment'!AK219</f>
        <v>44071792053.310959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20</f>
        <v>24960589543.008766</v>
      </c>
      <c r="H11" s="12">
        <f>Calcs!F104*'US COVID adjustment'!H220</f>
        <v>28012444862.833546</v>
      </c>
      <c r="I11" s="12">
        <f>Calcs!G104*'US COVID adjustment'!I220</f>
        <v>31779600764.378067</v>
      </c>
      <c r="J11" s="12">
        <f>Calcs!H104*'US COVID adjustment'!J220</f>
        <v>33127878170.955582</v>
      </c>
      <c r="K11" s="12">
        <f>Calcs!I104*'US COVID adjustment'!K220</f>
        <v>33889316916.278645</v>
      </c>
      <c r="L11" s="12">
        <f>Calcs!J104*'US COVID adjustment'!L220</f>
        <v>34446667909.761292</v>
      </c>
      <c r="M11" s="12">
        <f>Calcs!K104*'US COVID adjustment'!M220</f>
        <v>34498443370.634239</v>
      </c>
      <c r="N11" s="12">
        <f>Calcs!L104*'US COVID adjustment'!N220</f>
        <v>34442924238.994789</v>
      </c>
      <c r="O11" s="12">
        <f>Calcs!M104*'US COVID adjustment'!O220</f>
        <v>34437384917.717201</v>
      </c>
      <c r="P11" s="12">
        <f>Calcs!N104*'US COVID adjustment'!P220</f>
        <v>34437213303.76918</v>
      </c>
      <c r="Q11" s="12">
        <f>Calcs!O104*'US COVID adjustment'!Q220</f>
        <v>34442204046.450562</v>
      </c>
      <c r="R11" s="12">
        <f>Calcs!P104*'US COVID adjustment'!R220</f>
        <v>34498767235.535225</v>
      </c>
      <c r="S11" s="12">
        <f>Calcs!Q104*'US COVID adjustment'!S220</f>
        <v>34525400540.274269</v>
      </c>
      <c r="T11" s="12">
        <f>Calcs!R104*'US COVID adjustment'!T220</f>
        <v>34584013197.453499</v>
      </c>
      <c r="U11" s="12">
        <f>Calcs!S104*'US COVID adjustment'!U220</f>
        <v>34627962998.941116</v>
      </c>
      <c r="V11" s="12">
        <f>Calcs!T104*'US COVID adjustment'!V220</f>
        <v>34642952095.361336</v>
      </c>
      <c r="W11" s="12">
        <f>Calcs!U104*'US COVID adjustment'!W220</f>
        <v>34707945116.793716</v>
      </c>
      <c r="X11" s="12">
        <f>Calcs!V104*'US COVID adjustment'!X220</f>
        <v>34809274996.094124</v>
      </c>
      <c r="Y11" s="12">
        <f>Calcs!W104*'US COVID adjustment'!Y220</f>
        <v>34886093541.089439</v>
      </c>
      <c r="Z11" s="12">
        <f>Calcs!X104*'US COVID adjustment'!Z220</f>
        <v>35010296185.986328</v>
      </c>
      <c r="AA11" s="12">
        <f>Calcs!Y104*'US COVID adjustment'!AA220</f>
        <v>35098244137.053513</v>
      </c>
      <c r="AB11" s="12">
        <f>Calcs!Z104*'US COVID adjustment'!AB220</f>
        <v>35229950991.859482</v>
      </c>
      <c r="AC11" s="12">
        <f>Calcs!AA104*'US COVID adjustment'!AC220</f>
        <v>35365314482.947006</v>
      </c>
      <c r="AD11" s="12">
        <f>Calcs!AB104*'US COVID adjustment'!AD220</f>
        <v>35502712949.580658</v>
      </c>
      <c r="AE11" s="12">
        <f>Calcs!AC104*'US COVID adjustment'!AE220</f>
        <v>35673992737.451324</v>
      </c>
      <c r="AF11" s="12">
        <f>Calcs!AD104*'US COVID adjustment'!AF220</f>
        <v>35850314031.520081</v>
      </c>
      <c r="AG11" s="12">
        <f>Calcs!AE104*'US COVID adjustment'!AG220</f>
        <v>36057778426.305824</v>
      </c>
      <c r="AH11" s="12">
        <f>Calcs!AF104*'US COVID adjustment'!AH220</f>
        <v>36202154223.47789</v>
      </c>
      <c r="AI11" s="12">
        <f>Calcs!AG104*'US COVID adjustment'!AI220</f>
        <v>36281416148.786263</v>
      </c>
      <c r="AJ11" s="12">
        <f>Calcs!AH104*'US COVID adjustment'!AJ220</f>
        <v>36490523982.727249</v>
      </c>
      <c r="AK11" s="12">
        <f>Calcs!AI104*'US COVID adjustment'!AK220</f>
        <v>36869062735.489258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1</f>
        <v>30256743437.453129</v>
      </c>
      <c r="H12" s="12">
        <f>Calcs!F105*'US COVID adjustment'!H221</f>
        <v>35913745087.672279</v>
      </c>
      <c r="I12" s="12">
        <f>Calcs!G105*'US COVID adjustment'!I221</f>
        <v>35853124694.111252</v>
      </c>
      <c r="J12" s="12">
        <f>Calcs!H105*'US COVID adjustment'!J221</f>
        <v>35815580683.514038</v>
      </c>
      <c r="K12" s="12">
        <f>Calcs!I105*'US COVID adjustment'!K221</f>
        <v>36768592491.073219</v>
      </c>
      <c r="L12" s="12">
        <f>Calcs!J105*'US COVID adjustment'!L221</f>
        <v>37869067450.692276</v>
      </c>
      <c r="M12" s="12">
        <f>Calcs!K105*'US COVID adjustment'!M221</f>
        <v>38605901381.717255</v>
      </c>
      <c r="N12" s="12">
        <f>Calcs!L105*'US COVID adjustment'!N221</f>
        <v>39181391131.287842</v>
      </c>
      <c r="O12" s="12">
        <f>Calcs!M105*'US COVID adjustment'!O221</f>
        <v>39755185876.945282</v>
      </c>
      <c r="P12" s="12">
        <f>Calcs!N105*'US COVID adjustment'!P221</f>
        <v>40362751193.708817</v>
      </c>
      <c r="Q12" s="12">
        <f>Calcs!O105*'US COVID adjustment'!Q221</f>
        <v>40960736305.204781</v>
      </c>
      <c r="R12" s="12">
        <f>Calcs!P105*'US COVID adjustment'!R221</f>
        <v>41648825416.54792</v>
      </c>
      <c r="S12" s="12">
        <f>Calcs!Q105*'US COVID adjustment'!S221</f>
        <v>42428822069.48439</v>
      </c>
      <c r="T12" s="12">
        <f>Calcs!R105*'US COVID adjustment'!T221</f>
        <v>43181426642.851646</v>
      </c>
      <c r="U12" s="12">
        <f>Calcs!S105*'US COVID adjustment'!U221</f>
        <v>43902140730.189926</v>
      </c>
      <c r="V12" s="12">
        <f>Calcs!T105*'US COVID adjustment'!V221</f>
        <v>44640621366.088791</v>
      </c>
      <c r="W12" s="12">
        <f>Calcs!U105*'US COVID adjustment'!W221</f>
        <v>45392428014.941162</v>
      </c>
      <c r="X12" s="12">
        <f>Calcs!V105*'US COVID adjustment'!X221</f>
        <v>46223341397.465515</v>
      </c>
      <c r="Y12" s="12">
        <f>Calcs!W105*'US COVID adjustment'!Y221</f>
        <v>47054582793.773956</v>
      </c>
      <c r="Z12" s="12">
        <f>Calcs!X105*'US COVID adjustment'!Z221</f>
        <v>47840959579.610939</v>
      </c>
      <c r="AA12" s="12">
        <f>Calcs!Y105*'US COVID adjustment'!AA221</f>
        <v>48594307103.350533</v>
      </c>
      <c r="AB12" s="12">
        <f>Calcs!Z105*'US COVID adjustment'!AB221</f>
        <v>49493553179.740761</v>
      </c>
      <c r="AC12" s="12">
        <f>Calcs!AA105*'US COVID adjustment'!AC221</f>
        <v>50453344597.037384</v>
      </c>
      <c r="AD12" s="12">
        <f>Calcs!AB105*'US COVID adjustment'!AD221</f>
        <v>51450736206.886253</v>
      </c>
      <c r="AE12" s="12">
        <f>Calcs!AC105*'US COVID adjustment'!AE221</f>
        <v>52376190252.23671</v>
      </c>
      <c r="AF12" s="12">
        <f>Calcs!AD105*'US COVID adjustment'!AF221</f>
        <v>53312720429.971443</v>
      </c>
      <c r="AG12" s="12">
        <f>Calcs!AE105*'US COVID adjustment'!AG221</f>
        <v>54341271513.410461</v>
      </c>
      <c r="AH12" s="12">
        <f>Calcs!AF105*'US COVID adjustment'!AH221</f>
        <v>55236760553.158974</v>
      </c>
      <c r="AI12" s="12">
        <f>Calcs!AG105*'US COVID adjustment'!AI221</f>
        <v>55910400809.067711</v>
      </c>
      <c r="AJ12" s="12">
        <f>Calcs!AH105*'US COVID adjustment'!AJ221</f>
        <v>56745579858.494781</v>
      </c>
      <c r="AK12" s="12">
        <f>Calcs!AI105*'US COVID adjustment'!AK221</f>
        <v>57847543985.384323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2</f>
        <v>118622164.43169431</v>
      </c>
      <c r="H13" s="12">
        <f>Calcs!F106*'US COVID adjustment'!H222</f>
        <v>120740581.92428751</v>
      </c>
      <c r="I13" s="12">
        <f>Calcs!G106*'US COVID adjustment'!I222</f>
        <v>131493008.62528269</v>
      </c>
      <c r="J13" s="12">
        <f>Calcs!H106*'US COVID adjustment'!J222</f>
        <v>133541483.63818237</v>
      </c>
      <c r="K13" s="12">
        <f>Calcs!I106*'US COVID adjustment'!K222</f>
        <v>137997159.11130345</v>
      </c>
      <c r="L13" s="12">
        <f>Calcs!J106*'US COVID adjustment'!L222</f>
        <v>143524756.14510575</v>
      </c>
      <c r="M13" s="12">
        <f>Calcs!K106*'US COVID adjustment'!M222</f>
        <v>145790388.65447468</v>
      </c>
      <c r="N13" s="12">
        <f>Calcs!L106*'US COVID adjustment'!N222</f>
        <v>147224556.25781992</v>
      </c>
      <c r="O13" s="12">
        <f>Calcs!M106*'US COVID adjustment'!O222</f>
        <v>148503717.82579252</v>
      </c>
      <c r="P13" s="12">
        <f>Calcs!N106*'US COVID adjustment'!P222</f>
        <v>149815455.83710927</v>
      </c>
      <c r="Q13" s="12">
        <f>Calcs!O106*'US COVID adjustment'!Q222</f>
        <v>151289781.64205667</v>
      </c>
      <c r="R13" s="12">
        <f>Calcs!P106*'US COVID adjustment'!R222</f>
        <v>153013329.31877384</v>
      </c>
      <c r="S13" s="12">
        <f>Calcs!Q106*'US COVID adjustment'!S222</f>
        <v>154904208.45874605</v>
      </c>
      <c r="T13" s="12">
        <f>Calcs!R106*'US COVID adjustment'!T222</f>
        <v>156453544.22505021</v>
      </c>
      <c r="U13" s="12">
        <f>Calcs!S106*'US COVID adjustment'!U222</f>
        <v>158166064.24073163</v>
      </c>
      <c r="V13" s="12">
        <f>Calcs!T106*'US COVID adjustment'!V222</f>
        <v>160477964.53855848</v>
      </c>
      <c r="W13" s="12">
        <f>Calcs!U106*'US COVID adjustment'!W222</f>
        <v>162493671.57099697</v>
      </c>
      <c r="X13" s="12">
        <f>Calcs!V106*'US COVID adjustment'!X222</f>
        <v>164399763.29800034</v>
      </c>
      <c r="Y13" s="12">
        <f>Calcs!W106*'US COVID adjustment'!Y222</f>
        <v>166505302.44090921</v>
      </c>
      <c r="Z13" s="12">
        <f>Calcs!X106*'US COVID adjustment'!Z222</f>
        <v>168690002.95550492</v>
      </c>
      <c r="AA13" s="12">
        <f>Calcs!Y106*'US COVID adjustment'!AA222</f>
        <v>170774930.02020055</v>
      </c>
      <c r="AB13" s="12">
        <f>Calcs!Z106*'US COVID adjustment'!AB222</f>
        <v>173332913.74708772</v>
      </c>
      <c r="AC13" s="12">
        <f>Calcs!AA106*'US COVID adjustment'!AC222</f>
        <v>175655927.70524508</v>
      </c>
      <c r="AD13" s="12">
        <f>Calcs!AB106*'US COVID adjustment'!AD222</f>
        <v>178238558.31525579</v>
      </c>
      <c r="AE13" s="12">
        <f>Calcs!AC106*'US COVID adjustment'!AE222</f>
        <v>180746482.11562032</v>
      </c>
      <c r="AF13" s="12">
        <f>Calcs!AD106*'US COVID adjustment'!AF222</f>
        <v>183370377.72752625</v>
      </c>
      <c r="AG13" s="12">
        <f>Calcs!AE106*'US COVID adjustment'!AG222</f>
        <v>186234371.95615026</v>
      </c>
      <c r="AH13" s="12">
        <f>Calcs!AF106*'US COVID adjustment'!AH222</f>
        <v>188886917.69876891</v>
      </c>
      <c r="AI13" s="12">
        <f>Calcs!AG106*'US COVID adjustment'!AI222</f>
        <v>191789149.55268165</v>
      </c>
      <c r="AJ13" s="12">
        <f>Calcs!AH106*'US COVID adjustment'!AJ222</f>
        <v>194906983.59699038</v>
      </c>
      <c r="AK13" s="12">
        <f>Calcs!AI106*'US COVID adjustment'!AK222</f>
        <v>198236995.13498953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3</f>
        <v>0</v>
      </c>
      <c r="H14" s="12">
        <f>Calcs!F107*'US COVID adjustment'!H223</f>
        <v>0</v>
      </c>
      <c r="I14" s="12">
        <f>Calcs!G107*'US COVID adjustment'!I223</f>
        <v>0</v>
      </c>
      <c r="J14" s="12">
        <f>Calcs!H107*'US COVID adjustment'!J223</f>
        <v>0</v>
      </c>
      <c r="K14" s="12">
        <f>Calcs!I107*'US COVID adjustment'!K223</f>
        <v>0</v>
      </c>
      <c r="L14" s="12">
        <f>Calcs!J107*'US COVID adjustment'!L223</f>
        <v>0</v>
      </c>
      <c r="M14" s="12">
        <f>Calcs!K107*'US COVID adjustment'!M223</f>
        <v>0</v>
      </c>
      <c r="N14" s="12">
        <f>Calcs!L107*'US COVID adjustment'!N223</f>
        <v>0</v>
      </c>
      <c r="O14" s="12">
        <f>Calcs!M107*'US COVID adjustment'!O223</f>
        <v>0</v>
      </c>
      <c r="P14" s="12">
        <f>Calcs!N107*'US COVID adjustment'!P223</f>
        <v>0</v>
      </c>
      <c r="Q14" s="12">
        <f>Calcs!O107*'US COVID adjustment'!Q223</f>
        <v>0</v>
      </c>
      <c r="R14" s="12">
        <f>Calcs!P107*'US COVID adjustment'!R223</f>
        <v>0</v>
      </c>
      <c r="S14" s="12">
        <f>Calcs!Q107*'US COVID adjustment'!S223</f>
        <v>0</v>
      </c>
      <c r="T14" s="12">
        <f>Calcs!R107*'US COVID adjustment'!T223</f>
        <v>0</v>
      </c>
      <c r="U14" s="12">
        <f>Calcs!S107*'US COVID adjustment'!U223</f>
        <v>0</v>
      </c>
      <c r="V14" s="12">
        <f>Calcs!T107*'US COVID adjustment'!V223</f>
        <v>0</v>
      </c>
      <c r="W14" s="12">
        <f>Calcs!U107*'US COVID adjustment'!W223</f>
        <v>0</v>
      </c>
      <c r="X14" s="12">
        <f>Calcs!V107*'US COVID adjustment'!X223</f>
        <v>0</v>
      </c>
      <c r="Y14" s="12">
        <f>Calcs!W107*'US COVID adjustment'!Y223</f>
        <v>0</v>
      </c>
      <c r="Z14" s="12">
        <f>Calcs!X107*'US COVID adjustment'!Z223</f>
        <v>0</v>
      </c>
      <c r="AA14" s="12">
        <f>Calcs!Y107*'US COVID adjustment'!AA223</f>
        <v>0</v>
      </c>
      <c r="AB14" s="12">
        <f>Calcs!Z107*'US COVID adjustment'!AB223</f>
        <v>0</v>
      </c>
      <c r="AC14" s="12">
        <f>Calcs!AA107*'US COVID adjustment'!AC223</f>
        <v>0</v>
      </c>
      <c r="AD14" s="12">
        <f>Calcs!AB107*'US COVID adjustment'!AD223</f>
        <v>0</v>
      </c>
      <c r="AE14" s="12">
        <f>Calcs!AC107*'US COVID adjustment'!AE223</f>
        <v>0</v>
      </c>
      <c r="AF14" s="12">
        <f>Calcs!AD107*'US COVID adjustment'!AF223</f>
        <v>0</v>
      </c>
      <c r="AG14" s="12">
        <f>Calcs!AE107*'US COVID adjustment'!AG223</f>
        <v>0</v>
      </c>
      <c r="AH14" s="12">
        <f>Calcs!AF107*'US COVID adjustment'!AH223</f>
        <v>0</v>
      </c>
      <c r="AI14" s="12">
        <f>Calcs!AG107*'US COVID adjustment'!AI223</f>
        <v>0</v>
      </c>
      <c r="AJ14" s="12">
        <f>Calcs!AH107*'US COVID adjustment'!AJ223</f>
        <v>0</v>
      </c>
      <c r="AK14" s="12">
        <f>Calcs!AI107*'US COVID adjustment'!AK223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4</f>
        <v>10634384826.894302</v>
      </c>
      <c r="H15" s="12">
        <f>Calcs!F108*'US COVID adjustment'!H224</f>
        <v>10235536609.685583</v>
      </c>
      <c r="I15" s="12">
        <f>Calcs!G108*'US COVID adjustment'!I224</f>
        <v>11147575489.508472</v>
      </c>
      <c r="J15" s="12">
        <f>Calcs!H108*'US COVID adjustment'!J224</f>
        <v>11404045882.486885</v>
      </c>
      <c r="K15" s="12">
        <f>Calcs!I108*'US COVID adjustment'!K224</f>
        <v>11788684568.824335</v>
      </c>
      <c r="L15" s="12">
        <f>Calcs!J108*'US COVID adjustment'!L224</f>
        <v>12154775568.95907</v>
      </c>
      <c r="M15" s="12">
        <f>Calcs!K108*'US COVID adjustment'!M224</f>
        <v>12316658393.265261</v>
      </c>
      <c r="N15" s="12">
        <f>Calcs!L108*'US COVID adjustment'!N224</f>
        <v>12437455242.991909</v>
      </c>
      <c r="O15" s="12">
        <f>Calcs!M108*'US COVID adjustment'!O224</f>
        <v>12545436438.825449</v>
      </c>
      <c r="P15" s="12">
        <f>Calcs!N108*'US COVID adjustment'!P224</f>
        <v>12703397337.109516</v>
      </c>
      <c r="Q15" s="12">
        <f>Calcs!O108*'US COVID adjustment'!Q224</f>
        <v>12900421471.715475</v>
      </c>
      <c r="R15" s="12">
        <f>Calcs!P108*'US COVID adjustment'!R224</f>
        <v>13102578151.804115</v>
      </c>
      <c r="S15" s="12">
        <f>Calcs!Q108*'US COVID adjustment'!S224</f>
        <v>13261048249.278719</v>
      </c>
      <c r="T15" s="12">
        <f>Calcs!R108*'US COVID adjustment'!T224</f>
        <v>13404566016.619209</v>
      </c>
      <c r="U15" s="12">
        <f>Calcs!S108*'US COVID adjustment'!U224</f>
        <v>13566826244.547241</v>
      </c>
      <c r="V15" s="12">
        <f>Calcs!T108*'US COVID adjustment'!V224</f>
        <v>13744278673.63798</v>
      </c>
      <c r="W15" s="12">
        <f>Calcs!U108*'US COVID adjustment'!W224</f>
        <v>13878883758.663816</v>
      </c>
      <c r="X15" s="12">
        <f>Calcs!V108*'US COVID adjustment'!X224</f>
        <v>14008139907.80225</v>
      </c>
      <c r="Y15" s="12">
        <f>Calcs!W108*'US COVID adjustment'!Y224</f>
        <v>14145687464.34211</v>
      </c>
      <c r="Z15" s="12">
        <f>Calcs!X108*'US COVID adjustment'!Z224</f>
        <v>14267662391.039417</v>
      </c>
      <c r="AA15" s="12">
        <f>Calcs!Y108*'US COVID adjustment'!AA224</f>
        <v>14423494322.304754</v>
      </c>
      <c r="AB15" s="12">
        <f>Calcs!Z108*'US COVID adjustment'!AB224</f>
        <v>14594133511.711098</v>
      </c>
      <c r="AC15" s="12">
        <f>Calcs!AA108*'US COVID adjustment'!AC224</f>
        <v>14738673838.92507</v>
      </c>
      <c r="AD15" s="12">
        <f>Calcs!AB108*'US COVID adjustment'!AD224</f>
        <v>14882321595.108507</v>
      </c>
      <c r="AE15" s="12">
        <f>Calcs!AC108*'US COVID adjustment'!AE224</f>
        <v>15059938538.911053</v>
      </c>
      <c r="AF15" s="12">
        <f>Calcs!AD108*'US COVID adjustment'!AF224</f>
        <v>15253226436.333683</v>
      </c>
      <c r="AG15" s="12">
        <f>Calcs!AE108*'US COVID adjustment'!AG224</f>
        <v>15450189592.596491</v>
      </c>
      <c r="AH15" s="12">
        <f>Calcs!AF108*'US COVID adjustment'!AH224</f>
        <v>15633805616.809376</v>
      </c>
      <c r="AI15" s="12">
        <f>Calcs!AG108*'US COVID adjustment'!AI224</f>
        <v>15806418971.283398</v>
      </c>
      <c r="AJ15" s="12">
        <f>Calcs!AH108*'US COVID adjustment'!AJ224</f>
        <v>15984486035.299471</v>
      </c>
      <c r="AK15" s="12">
        <f>Calcs!AI108*'US COVID adjustment'!AK224</f>
        <v>16189744084.117125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5</f>
        <v>30015402379.74609</v>
      </c>
      <c r="H16" s="12">
        <f>Calcs!F109*'US COVID adjustment'!H225</f>
        <v>30747016648.49342</v>
      </c>
      <c r="I16" s="12">
        <f>Calcs!G109*'US COVID adjustment'!I225</f>
        <v>34476444620.433044</v>
      </c>
      <c r="J16" s="12">
        <f>Calcs!H109*'US COVID adjustment'!J225</f>
        <v>33795998092.510532</v>
      </c>
      <c r="K16" s="12">
        <f>Calcs!I109*'US COVID adjustment'!K225</f>
        <v>36510286086.528549</v>
      </c>
      <c r="L16" s="12">
        <f>Calcs!J109*'US COVID adjustment'!L225</f>
        <v>39595947504.808655</v>
      </c>
      <c r="M16" s="12">
        <f>Calcs!K109*'US COVID adjustment'!M225</f>
        <v>39926785779.42308</v>
      </c>
      <c r="N16" s="12">
        <f>Calcs!L109*'US COVID adjustment'!N225</f>
        <v>39905101046.276031</v>
      </c>
      <c r="O16" s="12">
        <f>Calcs!M109*'US COVID adjustment'!O225</f>
        <v>39750833519.076317</v>
      </c>
      <c r="P16" s="12">
        <f>Calcs!N109*'US COVID adjustment'!P225</f>
        <v>40094961164.745117</v>
      </c>
      <c r="Q16" s="12">
        <f>Calcs!O109*'US COVID adjustment'!Q225</f>
        <v>40137596701.940041</v>
      </c>
      <c r="R16" s="12">
        <f>Calcs!P109*'US COVID adjustment'!R225</f>
        <v>40067754329.933289</v>
      </c>
      <c r="S16" s="12">
        <f>Calcs!Q109*'US COVID adjustment'!S225</f>
        <v>40230097932.625687</v>
      </c>
      <c r="T16" s="12">
        <f>Calcs!R109*'US COVID adjustment'!T225</f>
        <v>40169495753.698814</v>
      </c>
      <c r="U16" s="12">
        <f>Calcs!S109*'US COVID adjustment'!U225</f>
        <v>40245950614.125298</v>
      </c>
      <c r="V16" s="12">
        <f>Calcs!T109*'US COVID adjustment'!V225</f>
        <v>40324581252.699684</v>
      </c>
      <c r="W16" s="12">
        <f>Calcs!U109*'US COVID adjustment'!W225</f>
        <v>40481325678.921593</v>
      </c>
      <c r="X16" s="12">
        <f>Calcs!V109*'US COVID adjustment'!X225</f>
        <v>40852574366.036835</v>
      </c>
      <c r="Y16" s="12">
        <f>Calcs!W109*'US COVID adjustment'!Y225</f>
        <v>41134498924.556091</v>
      </c>
      <c r="Z16" s="12">
        <f>Calcs!X109*'US COVID adjustment'!Z225</f>
        <v>41066580905.570877</v>
      </c>
      <c r="AA16" s="12">
        <f>Calcs!Y109*'US COVID adjustment'!AA225</f>
        <v>40884550513.056244</v>
      </c>
      <c r="AB16" s="12">
        <f>Calcs!Z109*'US COVID adjustment'!AB225</f>
        <v>41046337825.550781</v>
      </c>
      <c r="AC16" s="12">
        <f>Calcs!AA109*'US COVID adjustment'!AC225</f>
        <v>41240304156.169106</v>
      </c>
      <c r="AD16" s="12">
        <f>Calcs!AB109*'US COVID adjustment'!AD225</f>
        <v>41281541874.710648</v>
      </c>
      <c r="AE16" s="12">
        <f>Calcs!AC109*'US COVID adjustment'!AE225</f>
        <v>41123957665.471664</v>
      </c>
      <c r="AF16" s="12">
        <f>Calcs!AD109*'US COVID adjustment'!AF225</f>
        <v>40834050718.493111</v>
      </c>
      <c r="AG16" s="12">
        <f>Calcs!AE109*'US COVID adjustment'!AG225</f>
        <v>40692240624.552727</v>
      </c>
      <c r="AH16" s="12">
        <f>Calcs!AF109*'US COVID adjustment'!AH225</f>
        <v>40407969278.465843</v>
      </c>
      <c r="AI16" s="12">
        <f>Calcs!AG109*'US COVID adjustment'!AI225</f>
        <v>39722051059.024422</v>
      </c>
      <c r="AJ16" s="12">
        <f>Calcs!AH109*'US COVID adjustment'!AJ225</f>
        <v>39530263068.381104</v>
      </c>
      <c r="AK16" s="12">
        <f>Calcs!AI109*'US COVID adjustment'!AK225</f>
        <v>39803847098.418922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6</f>
        <v>10901137961.33424</v>
      </c>
      <c r="H17" s="12">
        <f>Calcs!F110*'US COVID adjustment'!H226</f>
        <v>12345575577.200094</v>
      </c>
      <c r="I17" s="12">
        <f>Calcs!G110*'US COVID adjustment'!I226</f>
        <v>13652013350.728264</v>
      </c>
      <c r="J17" s="12">
        <f>Calcs!H110*'US COVID adjustment'!J226</f>
        <v>13840493160.749355</v>
      </c>
      <c r="K17" s="12">
        <f>Calcs!I110*'US COVID adjustment'!K226</f>
        <v>14325839975.11371</v>
      </c>
      <c r="L17" s="12">
        <f>Calcs!J110*'US COVID adjustment'!L226</f>
        <v>14753784629.048637</v>
      </c>
      <c r="M17" s="12">
        <f>Calcs!K110*'US COVID adjustment'!M226</f>
        <v>15050000551.739756</v>
      </c>
      <c r="N17" s="12">
        <f>Calcs!L110*'US COVID adjustment'!N226</f>
        <v>15274826872.971064</v>
      </c>
      <c r="O17" s="12">
        <f>Calcs!M110*'US COVID adjustment'!O226</f>
        <v>15498633271.053204</v>
      </c>
      <c r="P17" s="12">
        <f>Calcs!N110*'US COVID adjustment'!P226</f>
        <v>15731061818.599979</v>
      </c>
      <c r="Q17" s="12">
        <f>Calcs!O110*'US COVID adjustment'!Q226</f>
        <v>15919014481.044088</v>
      </c>
      <c r="R17" s="12">
        <f>Calcs!P110*'US COVID adjustment'!R226</f>
        <v>16081609551.163265</v>
      </c>
      <c r="S17" s="12">
        <f>Calcs!Q110*'US COVID adjustment'!S226</f>
        <v>16217740081.054045</v>
      </c>
      <c r="T17" s="12">
        <f>Calcs!R110*'US COVID adjustment'!T226</f>
        <v>16359188602.757034</v>
      </c>
      <c r="U17" s="12">
        <f>Calcs!S110*'US COVID adjustment'!U226</f>
        <v>16543400425.46476</v>
      </c>
      <c r="V17" s="12">
        <f>Calcs!T110*'US COVID adjustment'!V226</f>
        <v>16726104654.029911</v>
      </c>
      <c r="W17" s="12">
        <f>Calcs!U110*'US COVID adjustment'!W226</f>
        <v>16902792052.231771</v>
      </c>
      <c r="X17" s="12">
        <f>Calcs!V110*'US COVID adjustment'!X226</f>
        <v>17096409619.063974</v>
      </c>
      <c r="Y17" s="12">
        <f>Calcs!W110*'US COVID adjustment'!Y226</f>
        <v>17311235937.689842</v>
      </c>
      <c r="Z17" s="12">
        <f>Calcs!X110*'US COVID adjustment'!Z226</f>
        <v>17549105986.166111</v>
      </c>
      <c r="AA17" s="12">
        <f>Calcs!Y110*'US COVID adjustment'!AA226</f>
        <v>17781681928.882092</v>
      </c>
      <c r="AB17" s="12">
        <f>Calcs!Z110*'US COVID adjustment'!AB226</f>
        <v>18029452201.630188</v>
      </c>
      <c r="AC17" s="12">
        <f>Calcs!AA110*'US COVID adjustment'!AC226</f>
        <v>18286438113.674198</v>
      </c>
      <c r="AD17" s="12">
        <f>Calcs!AB110*'US COVID adjustment'!AD226</f>
        <v>18524773046.150051</v>
      </c>
      <c r="AE17" s="12">
        <f>Calcs!AC110*'US COVID adjustment'!AE226</f>
        <v>18749737869.493153</v>
      </c>
      <c r="AF17" s="12">
        <f>Calcs!AD110*'US COVID adjustment'!AF226</f>
        <v>19013130421.385124</v>
      </c>
      <c r="AG17" s="12">
        <f>Calcs!AE110*'US COVID adjustment'!AG226</f>
        <v>19270967121.707512</v>
      </c>
      <c r="AH17" s="12">
        <f>Calcs!AF110*'US COVID adjustment'!AH226</f>
        <v>19503033985.600826</v>
      </c>
      <c r="AI17" s="12">
        <f>Calcs!AG110*'US COVID adjustment'!AI226</f>
        <v>19691263622.523609</v>
      </c>
      <c r="AJ17" s="12">
        <f>Calcs!AH110*'US COVID adjustment'!AJ226</f>
        <v>19908116345.663822</v>
      </c>
      <c r="AK17" s="12">
        <f>Calcs!AI110*'US COVID adjustment'!AK226</f>
        <v>20164641846.403152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7</f>
        <v>81763261.930078909</v>
      </c>
      <c r="H18" s="12">
        <f>Calcs!F111*'US COVID adjustment'!H227</f>
        <v>82291488.259850875</v>
      </c>
      <c r="I18" s="12">
        <f>Calcs!G111*'US COVID adjustment'!I227</f>
        <v>88356643.418328434</v>
      </c>
      <c r="J18" s="12">
        <f>Calcs!H111*'US COVID adjustment'!J227</f>
        <v>90218857.552081898</v>
      </c>
      <c r="K18" s="12">
        <f>Calcs!I111*'US COVID adjustment'!K227</f>
        <v>94729431.192880705</v>
      </c>
      <c r="L18" s="12">
        <f>Calcs!J111*'US COVID adjustment'!L227</f>
        <v>99728378.832352117</v>
      </c>
      <c r="M18" s="12">
        <f>Calcs!K111*'US COVID adjustment'!M227</f>
        <v>101302656.77058321</v>
      </c>
      <c r="N18" s="12">
        <f>Calcs!L111*'US COVID adjustment'!N227</f>
        <v>102299190.14849678</v>
      </c>
      <c r="O18" s="12">
        <f>Calcs!M111*'US COVID adjustment'!O227</f>
        <v>103188017.36454569</v>
      </c>
      <c r="P18" s="12">
        <f>Calcs!N111*'US COVID adjustment'!P227</f>
        <v>104099480.36810681</v>
      </c>
      <c r="Q18" s="12">
        <f>Calcs!O111*'US COVID adjustment'!Q227</f>
        <v>105123917.72893016</v>
      </c>
      <c r="R18" s="12">
        <f>Calcs!P111*'US COVID adjustment'!R227</f>
        <v>106321527.25815652</v>
      </c>
      <c r="S18" s="12">
        <f>Calcs!Q111*'US COVID adjustment'!S227</f>
        <v>107635407.29016083</v>
      </c>
      <c r="T18" s="12">
        <f>Calcs!R111*'US COVID adjustment'!T227</f>
        <v>108711965.42821667</v>
      </c>
      <c r="U18" s="12">
        <f>Calcs!S111*'US COVID adjustment'!U227</f>
        <v>109901912.37164985</v>
      </c>
      <c r="V18" s="12">
        <f>Calcs!T111*'US COVID adjustment'!V227</f>
        <v>111508339.5478173</v>
      </c>
      <c r="W18" s="12">
        <f>Calcs!U111*'US COVID adjustment'!W227</f>
        <v>112908956.41660908</v>
      </c>
      <c r="X18" s="12">
        <f>Calcs!V111*'US COVID adjustment'!X227</f>
        <v>114233406.93612517</v>
      </c>
      <c r="Y18" s="12">
        <f>Calcs!W111*'US COVID adjustment'!Y227</f>
        <v>115696443.77332465</v>
      </c>
      <c r="Z18" s="12">
        <f>Calcs!X111*'US COVID adjustment'!Z227</f>
        <v>117214486.00106798</v>
      </c>
      <c r="AA18" s="12">
        <f>Calcs!Y111*'US COVID adjustment'!AA227</f>
        <v>118663200.5067075</v>
      </c>
      <c r="AB18" s="12">
        <f>Calcs!Z111*'US COVID adjustment'!AB227</f>
        <v>120440619.09994365</v>
      </c>
      <c r="AC18" s="12">
        <f>Calcs!AA111*'US COVID adjustment'!AC227</f>
        <v>122054768.61863531</v>
      </c>
      <c r="AD18" s="12">
        <f>Calcs!AB111*'US COVID adjustment'!AD227</f>
        <v>123849313.13330272</v>
      </c>
      <c r="AE18" s="12">
        <f>Calcs!AC111*'US COVID adjustment'!AE227</f>
        <v>125591947.51613043</v>
      </c>
      <c r="AF18" s="12">
        <f>Calcs!AD111*'US COVID adjustment'!AF227</f>
        <v>127415165.0754492</v>
      </c>
      <c r="AG18" s="12">
        <f>Calcs!AE111*'US COVID adjustment'!AG227</f>
        <v>129405215.49655646</v>
      </c>
      <c r="AH18" s="12">
        <f>Calcs!AF111*'US COVID adjustment'!AH227</f>
        <v>131248340.6395288</v>
      </c>
      <c r="AI18" s="12">
        <f>Calcs!AG111*'US COVID adjustment'!AI227</f>
        <v>133264960.52839108</v>
      </c>
      <c r="AJ18" s="12">
        <f>Calcs!AH111*'US COVID adjustment'!AJ227</f>
        <v>135431391.90273088</v>
      </c>
      <c r="AK18" s="12">
        <f>Calcs!AI111*'US COVID adjustment'!AK227</f>
        <v>137745255.10722172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8</f>
        <v>24384222.855507694</v>
      </c>
      <c r="H19" s="12">
        <f>Calcs!F112*'US COVID adjustment'!H228</f>
        <v>25200471.774401542</v>
      </c>
      <c r="I19" s="12">
        <f>Calcs!G112*'US COVID adjustment'!I228</f>
        <v>27514166.038595803</v>
      </c>
      <c r="J19" s="12">
        <f>Calcs!H112*'US COVID adjustment'!J228</f>
        <v>28058321.250492644</v>
      </c>
      <c r="K19" s="12">
        <f>Calcs!I112*'US COVID adjustment'!K228</f>
        <v>28921795.538165435</v>
      </c>
      <c r="L19" s="12">
        <f>Calcs!J112*'US COVID adjustment'!L228</f>
        <v>29749060.929965358</v>
      </c>
      <c r="M19" s="12">
        <f>Calcs!K112*'US COVID adjustment'!M228</f>
        <v>30218669.388996523</v>
      </c>
      <c r="N19" s="12">
        <f>Calcs!L112*'US COVID adjustment'!N228</f>
        <v>30515936.150227353</v>
      </c>
      <c r="O19" s="12">
        <f>Calcs!M112*'US COVID adjustment'!O228</f>
        <v>30781074.071008164</v>
      </c>
      <c r="P19" s="12">
        <f>Calcs!N112*'US COVID adjustment'!P228</f>
        <v>31052964.266615685</v>
      </c>
      <c r="Q19" s="12">
        <f>Calcs!O112*'US COVID adjustment'!Q228</f>
        <v>31358554.809878182</v>
      </c>
      <c r="R19" s="12">
        <f>Calcs!P112*'US COVID adjustment'!R228</f>
        <v>31715802.759482916</v>
      </c>
      <c r="S19" s="12">
        <f>Calcs!Q112*'US COVID adjustment'!S228</f>
        <v>32107734.299776655</v>
      </c>
      <c r="T19" s="12">
        <f>Calcs!R112*'US COVID adjustment'!T228</f>
        <v>32428872.515584927</v>
      </c>
      <c r="U19" s="12">
        <f>Calcs!S112*'US COVID adjustment'!U228</f>
        <v>32783834.709276341</v>
      </c>
      <c r="V19" s="12">
        <f>Calcs!T112*'US COVID adjustment'!V228</f>
        <v>33263033.313554209</v>
      </c>
      <c r="W19" s="12">
        <f>Calcs!U112*'US COVID adjustment'!W228</f>
        <v>33680838.526644737</v>
      </c>
      <c r="X19" s="12">
        <f>Calcs!V112*'US COVID adjustment'!X228</f>
        <v>34075923.252428189</v>
      </c>
      <c r="Y19" s="12">
        <f>Calcs!W112*'US COVID adjustment'!Y228</f>
        <v>34512348.395624362</v>
      </c>
      <c r="Z19" s="12">
        <f>Calcs!X112*'US COVID adjustment'!Z228</f>
        <v>34965181.693990849</v>
      </c>
      <c r="AA19" s="12">
        <f>Calcs!Y112*'US COVID adjustment'!AA228</f>
        <v>35397334.47340025</v>
      </c>
      <c r="AB19" s="12">
        <f>Calcs!Z112*'US COVID adjustment'!AB228</f>
        <v>35927539.964027181</v>
      </c>
      <c r="AC19" s="12">
        <f>Calcs!AA112*'US COVID adjustment'!AC228</f>
        <v>36409042.149702489</v>
      </c>
      <c r="AD19" s="12">
        <f>Calcs!AB112*'US COVID adjustment'!AD228</f>
        <v>36944356.317379072</v>
      </c>
      <c r="AE19" s="12">
        <f>Calcs!AC112*'US COVID adjustment'!AE228</f>
        <v>37464185.648211204</v>
      </c>
      <c r="AF19" s="12">
        <f>Calcs!AD112*'US COVID adjustment'!AF228</f>
        <v>38008053.009696484</v>
      </c>
      <c r="AG19" s="12">
        <f>Calcs!AE112*'US COVID adjustment'!AG228</f>
        <v>38601686.756924495</v>
      </c>
      <c r="AH19" s="12">
        <f>Calcs!AF112*'US COVID adjustment'!AH228</f>
        <v>39151492.567685828</v>
      </c>
      <c r="AI19" s="12">
        <f>Calcs!AG112*'US COVID adjustment'!AI228</f>
        <v>39753052.009930395</v>
      </c>
      <c r="AJ19" s="12">
        <f>Calcs!AH112*'US COVID adjustment'!AJ228</f>
        <v>40399300.346767046</v>
      </c>
      <c r="AK19" s="12">
        <f>Calcs!AI112*'US COVID adjustment'!AK228</f>
        <v>41089527.724971175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9</f>
        <v>198975516.23459232</v>
      </c>
      <c r="H20" s="12">
        <f>Calcs!F113*'US COVID adjustment'!H229</f>
        <v>199638979.44956633</v>
      </c>
      <c r="I20" s="12">
        <f>Calcs!G113*'US COVID adjustment'!I229</f>
        <v>214182994.79798636</v>
      </c>
      <c r="J20" s="12">
        <f>Calcs!H113*'US COVID adjustment'!J229</f>
        <v>216916894.00758058</v>
      </c>
      <c r="K20" s="12">
        <f>Calcs!I113*'US COVID adjustment'!K229</f>
        <v>225057328.4419798</v>
      </c>
      <c r="L20" s="12">
        <f>Calcs!J113*'US COVID adjustment'!L229</f>
        <v>235585427.36164147</v>
      </c>
      <c r="M20" s="12">
        <f>Calcs!K113*'US COVID adjustment'!M229</f>
        <v>239304298.01016206</v>
      </c>
      <c r="N20" s="12">
        <f>Calcs!L113*'US COVID adjustment'!N229</f>
        <v>241658379.61125338</v>
      </c>
      <c r="O20" s="12">
        <f>Calcs!M113*'US COVID adjustment'!O229</f>
        <v>243758030.10186794</v>
      </c>
      <c r="P20" s="12">
        <f>Calcs!N113*'US COVID adjustment'!P229</f>
        <v>245911152.45011386</v>
      </c>
      <c r="Q20" s="12">
        <f>Calcs!O113*'US COVID adjustment'!Q229</f>
        <v>248331150.81247073</v>
      </c>
      <c r="R20" s="12">
        <f>Calcs!P113*'US COVID adjustment'!R229</f>
        <v>251160228.71445346</v>
      </c>
      <c r="S20" s="12">
        <f>Calcs!Q113*'US COVID adjustment'!S229</f>
        <v>254263969.01852474</v>
      </c>
      <c r="T20" s="12">
        <f>Calcs!R113*'US COVID adjustment'!T229</f>
        <v>256807090.76584491</v>
      </c>
      <c r="U20" s="12">
        <f>Calcs!S113*'US COVID adjustment'!U229</f>
        <v>259618067.56591544</v>
      </c>
      <c r="V20" s="12">
        <f>Calcs!T113*'US COVID adjustment'!V229</f>
        <v>263412883.4172686</v>
      </c>
      <c r="W20" s="12">
        <f>Calcs!U113*'US COVID adjustment'!W229</f>
        <v>266721519.6095697</v>
      </c>
      <c r="X20" s="12">
        <f>Calcs!V113*'US COVID adjustment'!X229</f>
        <v>269850230.26658404</v>
      </c>
      <c r="Y20" s="12">
        <f>Calcs!W113*'US COVID adjustment'!Y229</f>
        <v>273306319.32140434</v>
      </c>
      <c r="Z20" s="12">
        <f>Calcs!X113*'US COVID adjustment'!Z229</f>
        <v>276892345.99869668</v>
      </c>
      <c r="AA20" s="12">
        <f>Calcs!Y113*'US COVID adjustment'!AA229</f>
        <v>280314601.82930464</v>
      </c>
      <c r="AB20" s="12">
        <f>Calcs!Z113*'US COVID adjustment'!AB229</f>
        <v>284513345.69530064</v>
      </c>
      <c r="AC20" s="12">
        <f>Calcs!AA113*'US COVID adjustment'!AC229</f>
        <v>288326403.81014091</v>
      </c>
      <c r="AD20" s="12">
        <f>Calcs!AB113*'US COVID adjustment'!AD229</f>
        <v>292565603.73855948</v>
      </c>
      <c r="AE20" s="12">
        <f>Calcs!AC113*'US COVID adjustment'!AE229</f>
        <v>296682177.88345456</v>
      </c>
      <c r="AF20" s="12">
        <f>Calcs!AD113*'US COVID adjustment'!AF229</f>
        <v>300989111.30515796</v>
      </c>
      <c r="AG20" s="12">
        <f>Calcs!AE113*'US COVID adjustment'!AG229</f>
        <v>305690149.10820788</v>
      </c>
      <c r="AH20" s="12">
        <f>Calcs!AF113*'US COVID adjustment'!AH229</f>
        <v>310044109.63150144</v>
      </c>
      <c r="AI20" s="12">
        <f>Calcs!AG113*'US COVID adjustment'!AI229</f>
        <v>314807911.70976692</v>
      </c>
      <c r="AJ20" s="12">
        <f>Calcs!AH113*'US COVID adjustment'!AJ229</f>
        <v>319925609.07083082</v>
      </c>
      <c r="AK20" s="12">
        <f>Calcs!AI113*'US COVID adjustment'!AK229</f>
        <v>325391580.32463723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30</f>
        <v>118256289.59948809</v>
      </c>
      <c r="H21" s="12">
        <f>Calcs!F114*'US COVID adjustment'!H230</f>
        <v>118534317.23229167</v>
      </c>
      <c r="I21" s="12">
        <f>Calcs!G114*'US COVID adjustment'!I230</f>
        <v>127847202.68179499</v>
      </c>
      <c r="J21" s="12">
        <f>Calcs!H114*'US COVID adjustment'!J230</f>
        <v>130300972.1668959</v>
      </c>
      <c r="K21" s="12">
        <f>Calcs!I114*'US COVID adjustment'!K230</f>
        <v>136146636.41326258</v>
      </c>
      <c r="L21" s="12">
        <f>Calcs!J114*'US COVID adjustment'!L230</f>
        <v>142536002.42230955</v>
      </c>
      <c r="M21" s="12">
        <f>Calcs!K114*'US COVID adjustment'!M230</f>
        <v>144786026.80498108</v>
      </c>
      <c r="N21" s="12">
        <f>Calcs!L114*'US COVID adjustment'!N230</f>
        <v>146210314.31101763</v>
      </c>
      <c r="O21" s="12">
        <f>Calcs!M114*'US COVID adjustment'!O230</f>
        <v>147480663.63087106</v>
      </c>
      <c r="P21" s="12">
        <f>Calcs!N114*'US COVID adjustment'!P230</f>
        <v>148783364.97229996</v>
      </c>
      <c r="Q21" s="12">
        <f>Calcs!O114*'US COVID adjustment'!Q230</f>
        <v>150247534.02682039</v>
      </c>
      <c r="R21" s="12">
        <f>Calcs!P114*'US COVID adjustment'!R230</f>
        <v>151959208.04335833</v>
      </c>
      <c r="S21" s="12">
        <f>Calcs!Q114*'US COVID adjustment'!S230</f>
        <v>153837060.76308626</v>
      </c>
      <c r="T21" s="12">
        <f>Calcs!R114*'US COVID adjustment'!T230</f>
        <v>155375723.02923658</v>
      </c>
      <c r="U21" s="12">
        <f>Calcs!S114*'US COVID adjustment'!U230</f>
        <v>157076445.3551929</v>
      </c>
      <c r="V21" s="12">
        <f>Calcs!T114*'US COVID adjustment'!V230</f>
        <v>159372418.78376317</v>
      </c>
      <c r="W21" s="12">
        <f>Calcs!U114*'US COVID adjustment'!W230</f>
        <v>161374239.4464497</v>
      </c>
      <c r="X21" s="12">
        <f>Calcs!V114*'US COVID adjustment'!X230</f>
        <v>163267199.95245898</v>
      </c>
      <c r="Y21" s="12">
        <f>Calcs!W114*'US COVID adjustment'!Y230</f>
        <v>165358233.86489779</v>
      </c>
      <c r="Z21" s="12">
        <f>Calcs!X114*'US COVID adjustment'!Z230</f>
        <v>167527883.79989299</v>
      </c>
      <c r="AA21" s="12">
        <f>Calcs!Y114*'US COVID adjustment'!AA230</f>
        <v>169598447.63240245</v>
      </c>
      <c r="AB21" s="12">
        <f>Calcs!Z114*'US COVID adjustment'!AB230</f>
        <v>172138809.20126793</v>
      </c>
      <c r="AC21" s="12">
        <f>Calcs!AA114*'US COVID adjustment'!AC230</f>
        <v>174445819.72725844</v>
      </c>
      <c r="AD21" s="12">
        <f>Calcs!AB114*'US COVID adjustment'!AD230</f>
        <v>177010658.38486427</v>
      </c>
      <c r="AE21" s="12">
        <f>Calcs!AC114*'US COVID adjustment'!AE230</f>
        <v>179501304.89411399</v>
      </c>
      <c r="AF21" s="12">
        <f>Calcs!AD114*'US COVID adjustment'!AF230</f>
        <v>182107124.2756595</v>
      </c>
      <c r="AG21" s="12">
        <f>Calcs!AE114*'US COVID adjustment'!AG230</f>
        <v>184951388.2150172</v>
      </c>
      <c r="AH21" s="12">
        <f>Calcs!AF114*'US COVID adjustment'!AH230</f>
        <v>187585660.3541939</v>
      </c>
      <c r="AI21" s="12">
        <f>Calcs!AG114*'US COVID adjustment'!AI230</f>
        <v>190467898.49672857</v>
      </c>
      <c r="AJ21" s="12">
        <f>Calcs!AH114*'US COVID adjustment'!AJ230</f>
        <v>193564253.5286274</v>
      </c>
      <c r="AK21" s="12">
        <f>Calcs!AI114*'US COVID adjustment'!AK230</f>
        <v>196871324.34619901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1</f>
        <v>57085893.514328331</v>
      </c>
      <c r="H22" s="12">
        <f>Calcs!F115*'US COVID adjustment'!H231</f>
        <v>60922106.673492268</v>
      </c>
      <c r="I22" s="12">
        <f>Calcs!G115*'US COVID adjustment'!I231</f>
        <v>66722327.105067499</v>
      </c>
      <c r="J22" s="12">
        <f>Calcs!H115*'US COVID adjustment'!J231</f>
        <v>69003976.478712574</v>
      </c>
      <c r="K22" s="12">
        <f>Calcs!I115*'US COVID adjustment'!K231</f>
        <v>71929428.078670412</v>
      </c>
      <c r="L22" s="12">
        <f>Calcs!J115*'US COVID adjustment'!L231</f>
        <v>74677373.694301069</v>
      </c>
      <c r="M22" s="12">
        <f>Calcs!K115*'US COVID adjustment'!M231</f>
        <v>75856205.068764761</v>
      </c>
      <c r="N22" s="12">
        <f>Calcs!L115*'US COVID adjustment'!N231</f>
        <v>76602416.892646864</v>
      </c>
      <c r="O22" s="12">
        <f>Calcs!M115*'US COVID adjustment'!O231</f>
        <v>77267977.517813861</v>
      </c>
      <c r="P22" s="12">
        <f>Calcs!N115*'US COVID adjustment'!P231</f>
        <v>77950487.993993208</v>
      </c>
      <c r="Q22" s="12">
        <f>Calcs!O115*'US COVID adjustment'!Q231</f>
        <v>78717594.533940196</v>
      </c>
      <c r="R22" s="12">
        <f>Calcs!P115*'US COVID adjustment'!R231</f>
        <v>79614373.719574377</v>
      </c>
      <c r="S22" s="12">
        <f>Calcs!Q115*'US COVID adjustment'!S231</f>
        <v>80598217.147977084</v>
      </c>
      <c r="T22" s="12">
        <f>Calcs!R115*'US COVID adjustment'!T231</f>
        <v>81404352.125006884</v>
      </c>
      <c r="U22" s="12">
        <f>Calcs!S115*'US COVID adjustment'!U231</f>
        <v>82295393.507726371</v>
      </c>
      <c r="V22" s="12">
        <f>Calcs!T115*'US COVID adjustment'!V231</f>
        <v>83498298.477724954</v>
      </c>
      <c r="W22" s="12">
        <f>Calcs!U115*'US COVID adjustment'!W231</f>
        <v>84547091.113661945</v>
      </c>
      <c r="X22" s="12">
        <f>Calcs!V115*'US COVID adjustment'!X231</f>
        <v>85538849.804052159</v>
      </c>
      <c r="Y22" s="12">
        <f>Calcs!W115*'US COVID adjustment'!Y231</f>
        <v>86634382.990285322</v>
      </c>
      <c r="Z22" s="12">
        <f>Calcs!X115*'US COVID adjustment'!Z231</f>
        <v>87771104.634136438</v>
      </c>
      <c r="AA22" s="12">
        <f>Calcs!Y115*'US COVID adjustment'!AA231</f>
        <v>88855913.148830771</v>
      </c>
      <c r="AB22" s="12">
        <f>Calcs!Z115*'US COVID adjustment'!AB231</f>
        <v>90186857.801219285</v>
      </c>
      <c r="AC22" s="12">
        <f>Calcs!AA115*'US COVID adjustment'!AC231</f>
        <v>91395545.320430309</v>
      </c>
      <c r="AD22" s="12">
        <f>Calcs!AB115*'US COVID adjustment'!AD231</f>
        <v>92739313.99392049</v>
      </c>
      <c r="AE22" s="12">
        <f>Calcs!AC115*'US COVID adjustment'!AE231</f>
        <v>94044211.963210925</v>
      </c>
      <c r="AF22" s="12">
        <f>Calcs!AD115*'US COVID adjustment'!AF231</f>
        <v>95409451.232086807</v>
      </c>
      <c r="AG22" s="12">
        <f>Calcs!AE115*'US COVID adjustment'!AG231</f>
        <v>96899616.225316599</v>
      </c>
      <c r="AH22" s="12">
        <f>Calcs!AF115*'US COVID adjustment'!AH231</f>
        <v>98279762.445265532</v>
      </c>
      <c r="AI22" s="12">
        <f>Calcs!AG115*'US COVID adjustment'!AI231</f>
        <v>99789822.859393865</v>
      </c>
      <c r="AJ22" s="12">
        <f>Calcs!AH115*'US COVID adjustment'!AJ231</f>
        <v>101412063.26096097</v>
      </c>
      <c r="AK22" s="12">
        <f>Calcs!AI115*'US COVID adjustment'!AK231</f>
        <v>103144701.74583726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2</f>
        <v>32316848.767285842</v>
      </c>
      <c r="H23" s="12">
        <f>Calcs!F116*'US COVID adjustment'!H232</f>
        <v>34488564.280027285</v>
      </c>
      <c r="I23" s="12">
        <f>Calcs!G116*'US COVID adjustment'!I232</f>
        <v>37772122.353040375</v>
      </c>
      <c r="J23" s="12">
        <f>Calcs!H116*'US COVID adjustment'!J232</f>
        <v>39063785.02500245</v>
      </c>
      <c r="K23" s="12">
        <f>Calcs!I116*'US COVID adjustment'!K232</f>
        <v>40719910.051899374</v>
      </c>
      <c r="L23" s="12">
        <f>Calcs!J116*'US COVID adjustment'!L232</f>
        <v>42275547.310318962</v>
      </c>
      <c r="M23" s="12">
        <f>Calcs!K116*'US COVID adjustment'!M232</f>
        <v>42942894.58134158</v>
      </c>
      <c r="N23" s="12">
        <f>Calcs!L116*'US COVID adjustment'!N232</f>
        <v>43365331.950298689</v>
      </c>
      <c r="O23" s="12">
        <f>Calcs!M116*'US COVID adjustment'!O232</f>
        <v>43742111.934719592</v>
      </c>
      <c r="P23" s="12">
        <f>Calcs!N116*'US COVID adjustment'!P232</f>
        <v>44128487.385517083</v>
      </c>
      <c r="Q23" s="12">
        <f>Calcs!O116*'US COVID adjustment'!Q232</f>
        <v>44562753.445198551</v>
      </c>
      <c r="R23" s="12">
        <f>Calcs!P116*'US COVID adjustment'!R232</f>
        <v>45070428.380907759</v>
      </c>
      <c r="S23" s="12">
        <f>Calcs!Q116*'US COVID adjustment'!S232</f>
        <v>45627391.184308536</v>
      </c>
      <c r="T23" s="12">
        <f>Calcs!R116*'US COVID adjustment'!T232</f>
        <v>46083751.600777313</v>
      </c>
      <c r="U23" s="12">
        <f>Calcs!S116*'US COVID adjustment'!U232</f>
        <v>46588178.313543245</v>
      </c>
      <c r="V23" s="12">
        <f>Calcs!T116*'US COVID adjustment'!V232</f>
        <v>47269153.868162595</v>
      </c>
      <c r="W23" s="12">
        <f>Calcs!U116*'US COVID adjustment'!W232</f>
        <v>47862885.014637716</v>
      </c>
      <c r="X23" s="12">
        <f>Calcs!V116*'US COVID adjustment'!X232</f>
        <v>48424328.720567234</v>
      </c>
      <c r="Y23" s="12">
        <f>Calcs!W116*'US COVID adjustment'!Y232</f>
        <v>49044520.121971041</v>
      </c>
      <c r="Z23" s="12">
        <f>Calcs!X116*'US COVID adjustment'!Z232</f>
        <v>49688028.687631249</v>
      </c>
      <c r="AA23" s="12">
        <f>Calcs!Y116*'US COVID adjustment'!AA232</f>
        <v>50302148.753949232</v>
      </c>
      <c r="AB23" s="12">
        <f>Calcs!Z116*'US COVID adjustment'!AB232</f>
        <v>51055608.749071702</v>
      </c>
      <c r="AC23" s="12">
        <f>Calcs!AA116*'US COVID adjustment'!AC232</f>
        <v>51739857.857924566</v>
      </c>
      <c r="AD23" s="12">
        <f>Calcs!AB116*'US COVID adjustment'!AD232</f>
        <v>52500577.64920713</v>
      </c>
      <c r="AE23" s="12">
        <f>Calcs!AC116*'US COVID adjustment'!AE232</f>
        <v>53239292.377736561</v>
      </c>
      <c r="AF23" s="12">
        <f>Calcs!AD116*'US COVID adjustment'!AF232</f>
        <v>54012166.870317608</v>
      </c>
      <c r="AG23" s="12">
        <f>Calcs!AE116*'US COVID adjustment'!AG232</f>
        <v>54855762.9631496</v>
      </c>
      <c r="AH23" s="12">
        <f>Calcs!AF116*'US COVID adjustment'!AH232</f>
        <v>55637076.417683437</v>
      </c>
      <c r="AI23" s="12">
        <f>Calcs!AG116*'US COVID adjustment'!AI232</f>
        <v>56491935.491065584</v>
      </c>
      <c r="AJ23" s="12">
        <f>Calcs!AH116*'US COVID adjustment'!AJ232</f>
        <v>57410300.685935773</v>
      </c>
      <c r="AK23" s="12">
        <f>Calcs!AI116*'US COVID adjustment'!AK232</f>
        <v>58391163.249995887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3</f>
        <v>113716492504.36583</v>
      </c>
      <c r="H24" s="12">
        <f>Calcs!F117*'US COVID adjustment'!H233</f>
        <v>124011342876.86603</v>
      </c>
      <c r="I24" s="12">
        <f>Calcs!G117*'US COVID adjustment'!I233</f>
        <v>127928375250.66</v>
      </c>
      <c r="J24" s="12">
        <f>Calcs!H117*'US COVID adjustment'!J233</f>
        <v>130022647351.29114</v>
      </c>
      <c r="K24" s="12">
        <f>Calcs!I117*'US COVID adjustment'!K233</f>
        <v>134791920536.03098</v>
      </c>
      <c r="L24" s="12">
        <f>Calcs!J117*'US COVID adjustment'!L233</f>
        <v>142153108675.88263</v>
      </c>
      <c r="M24" s="12">
        <f>Calcs!K117*'US COVID adjustment'!M233</f>
        <v>146266714218.61371</v>
      </c>
      <c r="N24" s="12">
        <f>Calcs!L117*'US COVID adjustment'!N233</f>
        <v>150974072873.68277</v>
      </c>
      <c r="O24" s="12">
        <f>Calcs!M117*'US COVID adjustment'!O233</f>
        <v>155628297140.80673</v>
      </c>
      <c r="P24" s="12">
        <f>Calcs!N117*'US COVID adjustment'!P233</f>
        <v>160864995162.73862</v>
      </c>
      <c r="Q24" s="12">
        <f>Calcs!O117*'US COVID adjustment'!Q233</f>
        <v>166035097245.88605</v>
      </c>
      <c r="R24" s="12">
        <f>Calcs!P117*'US COVID adjustment'!R233</f>
        <v>170699278643.54428</v>
      </c>
      <c r="S24" s="12">
        <f>Calcs!Q117*'US COVID adjustment'!S233</f>
        <v>175530200628.69284</v>
      </c>
      <c r="T24" s="12">
        <f>Calcs!R117*'US COVID adjustment'!T233</f>
        <v>180585515373.12082</v>
      </c>
      <c r="U24" s="12">
        <f>Calcs!S117*'US COVID adjustment'!U233</f>
        <v>186064436015.11487</v>
      </c>
      <c r="V24" s="12">
        <f>Calcs!T117*'US COVID adjustment'!V233</f>
        <v>190975445697.84109</v>
      </c>
      <c r="W24" s="12">
        <f>Calcs!U117*'US COVID adjustment'!W233</f>
        <v>195842139673.32407</v>
      </c>
      <c r="X24" s="12">
        <f>Calcs!V117*'US COVID adjustment'!X233</f>
        <v>201388792161.50861</v>
      </c>
      <c r="Y24" s="12">
        <f>Calcs!W117*'US COVID adjustment'!Y233</f>
        <v>207135944902.73969</v>
      </c>
      <c r="Z24" s="12">
        <f>Calcs!X117*'US COVID adjustment'!Z233</f>
        <v>213403122181.63138</v>
      </c>
      <c r="AA24" s="12">
        <f>Calcs!Y117*'US COVID adjustment'!AA233</f>
        <v>219702558122.55417</v>
      </c>
      <c r="AB24" s="12">
        <f>Calcs!Z117*'US COVID adjustment'!AB233</f>
        <v>225742886918.00681</v>
      </c>
      <c r="AC24" s="12">
        <f>Calcs!AA117*'US COVID adjustment'!AC233</f>
        <v>232948315949.47485</v>
      </c>
      <c r="AD24" s="12">
        <f>Calcs!AB117*'US COVID adjustment'!AD233</f>
        <v>239829908746.07892</v>
      </c>
      <c r="AE24" s="12">
        <f>Calcs!AC117*'US COVID adjustment'!AE233</f>
        <v>246993942433.41861</v>
      </c>
      <c r="AF24" s="12">
        <f>Calcs!AD117*'US COVID adjustment'!AF233</f>
        <v>254150720780.06772</v>
      </c>
      <c r="AG24" s="12">
        <f>Calcs!AE117*'US COVID adjustment'!AG233</f>
        <v>261850909837.55807</v>
      </c>
      <c r="AH24" s="12">
        <f>Calcs!AF117*'US COVID adjustment'!AH233</f>
        <v>268909585109.11127</v>
      </c>
      <c r="AI24" s="12">
        <f>Calcs!AG117*'US COVID adjustment'!AI233</f>
        <v>275680646663.40692</v>
      </c>
      <c r="AJ24" s="12">
        <f>Calcs!AH117*'US COVID adjustment'!AJ233</f>
        <v>283098412921.6474</v>
      </c>
      <c r="AK24" s="12">
        <f>Calcs!AI117*'US COVID adjustment'!AK233</f>
        <v>289956082559.23163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4</f>
        <v>48929253921.787521</v>
      </c>
      <c r="H25" s="12">
        <f>Calcs!F118*'US COVID adjustment'!H234</f>
        <v>50085532202.707703</v>
      </c>
      <c r="I25" s="12">
        <f>Calcs!G118*'US COVID adjustment'!I234</f>
        <v>56833415533.282272</v>
      </c>
      <c r="J25" s="12">
        <f>Calcs!H118*'US COVID adjustment'!J234</f>
        <v>58920066984.750496</v>
      </c>
      <c r="K25" s="12">
        <f>Calcs!I118*'US COVID adjustment'!K234</f>
        <v>59498843550.283257</v>
      </c>
      <c r="L25" s="12">
        <f>Calcs!J118*'US COVID adjustment'!L234</f>
        <v>60219254928.591042</v>
      </c>
      <c r="M25" s="12">
        <f>Calcs!K118*'US COVID adjustment'!M234</f>
        <v>60309768173.167297</v>
      </c>
      <c r="N25" s="12">
        <f>Calcs!L118*'US COVID adjustment'!N234</f>
        <v>60212710287.906281</v>
      </c>
      <c r="O25" s="12">
        <f>Calcs!M118*'US COVID adjustment'!O234</f>
        <v>60203026512.366058</v>
      </c>
      <c r="P25" s="12">
        <f>Calcs!N118*'US COVID adjustment'!P234</f>
        <v>60202726498.904312</v>
      </c>
      <c r="Q25" s="12">
        <f>Calcs!O118*'US COVID adjustment'!Q234</f>
        <v>60211451255.870667</v>
      </c>
      <c r="R25" s="12">
        <f>Calcs!P118*'US COVID adjustment'!R234</f>
        <v>60310334349.933243</v>
      </c>
      <c r="S25" s="12">
        <f>Calcs!Q118*'US COVID adjustment'!S234</f>
        <v>60356894376.344879</v>
      </c>
      <c r="T25" s="12">
        <f>Calcs!R118*'US COVID adjustment'!T234</f>
        <v>60459360326.141968</v>
      </c>
      <c r="U25" s="12">
        <f>Calcs!S118*'US COVID adjustment'!U234</f>
        <v>60536192846.105202</v>
      </c>
      <c r="V25" s="12">
        <f>Calcs!T118*'US COVID adjustment'!V234</f>
        <v>60562396606.098564</v>
      </c>
      <c r="W25" s="12">
        <f>Calcs!U118*'US COVID adjustment'!W234</f>
        <v>60676016632.757416</v>
      </c>
      <c r="X25" s="12">
        <f>Calcs!V118*'US COVID adjustment'!X234</f>
        <v>60853160321.936874</v>
      </c>
      <c r="Y25" s="12">
        <f>Calcs!W118*'US COVID adjustment'!Y234</f>
        <v>60987453588.166122</v>
      </c>
      <c r="Z25" s="12">
        <f>Calcs!X118*'US COVID adjustment'!Z234</f>
        <v>61204583173.978157</v>
      </c>
      <c r="AA25" s="12">
        <f>Calcs!Y118*'US COVID adjustment'!AA234</f>
        <v>61358332735.463646</v>
      </c>
      <c r="AB25" s="12">
        <f>Calcs!Z118*'US COVID adjustment'!AB234</f>
        <v>61588581091.739517</v>
      </c>
      <c r="AC25" s="12">
        <f>Calcs!AA118*'US COVID adjustment'!AC234</f>
        <v>61825221936.049278</v>
      </c>
      <c r="AD25" s="12">
        <f>Calcs!AB118*'US COVID adjustment'!AD234</f>
        <v>62065420300.392807</v>
      </c>
      <c r="AE25" s="12">
        <f>Calcs!AC118*'US COVID adjustment'!AE234</f>
        <v>62364849587.339188</v>
      </c>
      <c r="AF25" s="12">
        <f>Calcs!AD118*'US COVID adjustment'!AF234</f>
        <v>62673092375.427742</v>
      </c>
      <c r="AG25" s="12">
        <f>Calcs!AE118*'US COVID adjustment'!AG234</f>
        <v>63035779161.590546</v>
      </c>
      <c r="AH25" s="12">
        <f>Calcs!AF118*'US COVID adjustment'!AH234</f>
        <v>63288175212.151932</v>
      </c>
      <c r="AI25" s="12">
        <f>Calcs!AG118*'US COVID adjustment'!AI234</f>
        <v>63426739966.768532</v>
      </c>
      <c r="AJ25" s="12">
        <f>Calcs!AH118*'US COVID adjustment'!AJ234</f>
        <v>63792299793.705795</v>
      </c>
      <c r="AK25" s="12">
        <f>Calcs!AI118*'US COVID adjustment'!AK234</f>
        <v>64454056736.718178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5</f>
        <v>228650749912.16583</v>
      </c>
      <c r="H26" s="12">
        <f>Calcs!F119*'US COVID adjustment'!H235</f>
        <v>229493786755.55722</v>
      </c>
      <c r="I26" s="12">
        <f>Calcs!G119*'US COVID adjustment'!I235</f>
        <v>231157464829.79492</v>
      </c>
      <c r="J26" s="12">
        <f>Calcs!H119*'US COVID adjustment'!J235</f>
        <v>232816243557.57928</v>
      </c>
      <c r="K26" s="12">
        <f>Calcs!I119*'US COVID adjustment'!K235</f>
        <v>234467323312.36551</v>
      </c>
      <c r="L26" s="12">
        <f>Calcs!J119*'US COVID adjustment'!L235</f>
        <v>236107904467.6088</v>
      </c>
      <c r="M26" s="12">
        <f>Calcs!K119*'US COVID adjustment'!M235</f>
        <v>237733787583.49194</v>
      </c>
      <c r="N26" s="12">
        <f>Calcs!L119*'US COVID adjustment'!N235</f>
        <v>239342173033.47018</v>
      </c>
      <c r="O26" s="12">
        <f>Calcs!M119*'US COVID adjustment'!O235</f>
        <v>240931661004.27118</v>
      </c>
      <c r="P26" s="12">
        <f>Calcs!N119*'US COVID adjustment'!P235</f>
        <v>242504351215.80341</v>
      </c>
      <c r="Q26" s="12">
        <f>Calcs!O119*'US COVID adjustment'!Q235</f>
        <v>244053944508.34122</v>
      </c>
      <c r="R26" s="12">
        <f>Calcs!P119*'US COVID adjustment'!R235</f>
        <v>245577641255.33975</v>
      </c>
      <c r="S26" s="12">
        <f>Calcs!Q119*'US COVID adjustment'!S235</f>
        <v>247072641830.25427</v>
      </c>
      <c r="T26" s="12">
        <f>Calcs!R119*'US COVID adjustment'!T235</f>
        <v>248537546419.81238</v>
      </c>
      <c r="U26" s="12">
        <f>Calcs!S119*'US COVID adjustment'!U235</f>
        <v>249969555397.46924</v>
      </c>
      <c r="V26" s="12">
        <f>Calcs!T119*'US COVID adjustment'!V235</f>
        <v>251369368669.86111</v>
      </c>
      <c r="W26" s="12">
        <f>Calcs!U119*'US COVID adjustment'!W235</f>
        <v>252735586423.71558</v>
      </c>
      <c r="X26" s="12">
        <f>Calcs!V119*'US COVID adjustment'!X235</f>
        <v>254068208659.03262</v>
      </c>
      <c r="Y26" s="12">
        <f>Calcs!W119*'US COVID adjustment'!Y235</f>
        <v>255369335095.72092</v>
      </c>
      <c r="Z26" s="12">
        <f>Calcs!X119*'US COVID adjustment'!Z235</f>
        <v>256638965733.78033</v>
      </c>
      <c r="AA26" s="12">
        <f>Calcs!Y119*'US COVID adjustment'!AA235</f>
        <v>257879200293.11951</v>
      </c>
      <c r="AB26" s="12">
        <f>Calcs!Z119*'US COVID adjustment'!AB235</f>
        <v>259090738680.37466</v>
      </c>
      <c r="AC26" s="12">
        <f>Calcs!AA119*'US COVID adjustment'!AC235</f>
        <v>260274980708.81818</v>
      </c>
      <c r="AD26" s="12">
        <f>Calcs!AB119*'US COVID adjustment'!AD235</f>
        <v>261434726004.99487</v>
      </c>
      <c r="AE26" s="12">
        <f>Calcs!AC119*'US COVID adjustment'!AE235</f>
        <v>262571374382.17703</v>
      </c>
      <c r="AF26" s="12">
        <f>Calcs!AD119*'US COVID adjustment'!AF235</f>
        <v>263687025560.27335</v>
      </c>
      <c r="AG26" s="12">
        <f>Calcs!AE119*'US COVID adjustment'!AG235</f>
        <v>264784479165.82855</v>
      </c>
      <c r="AH26" s="12">
        <f>Calcs!AF119*'US COVID adjustment'!AH235</f>
        <v>265867234732.02368</v>
      </c>
      <c r="AI26" s="12">
        <f>Calcs!AG119*'US COVID adjustment'!AI235</f>
        <v>266937391978.7673</v>
      </c>
      <c r="AJ26" s="12">
        <f>Calcs!AH119*'US COVID adjustment'!AJ235</f>
        <v>267999150345.8765</v>
      </c>
      <c r="AK26" s="12">
        <f>Calcs!AI119*'US COVID adjustment'!AK235</f>
        <v>269054609553.25998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6</f>
        <v>65221866915.879227</v>
      </c>
      <c r="H27" s="12">
        <f>Calcs!F120*'US COVID adjustment'!H236</f>
        <v>63130765107.414795</v>
      </c>
      <c r="I27" s="12">
        <f>Calcs!G120*'US COVID adjustment'!I236</f>
        <v>65790805766.827538</v>
      </c>
      <c r="J27" s="12">
        <f>Calcs!H120*'US COVID adjustment'!J236</f>
        <v>68209214908.508148</v>
      </c>
      <c r="K27" s="12">
        <f>Calcs!I120*'US COVID adjustment'!K236</f>
        <v>71576975819.709732</v>
      </c>
      <c r="L27" s="12">
        <f>Calcs!J120*'US COVID adjustment'!L236</f>
        <v>74538468789.122513</v>
      </c>
      <c r="M27" s="12">
        <f>Calcs!K120*'US COVID adjustment'!M236</f>
        <v>75715107458.457581</v>
      </c>
      <c r="N27" s="12">
        <f>Calcs!L120*'US COVID adjustment'!N236</f>
        <v>76459931278.483749</v>
      </c>
      <c r="O27" s="12">
        <f>Calcs!M120*'US COVID adjustment'!O236</f>
        <v>77124253916.413696</v>
      </c>
      <c r="P27" s="12">
        <f>Calcs!N120*'US COVID adjustment'!P236</f>
        <v>77805494877.500488</v>
      </c>
      <c r="Q27" s="12">
        <f>Calcs!O120*'US COVID adjustment'!Q236</f>
        <v>78571174548.023422</v>
      </c>
      <c r="R27" s="12">
        <f>Calcs!P120*'US COVID adjustment'!R236</f>
        <v>79466285664.447556</v>
      </c>
      <c r="S27" s="12">
        <f>Calcs!Q120*'US COVID adjustment'!S236</f>
        <v>80448299078.330841</v>
      </c>
      <c r="T27" s="12">
        <f>Calcs!R120*'US COVID adjustment'!T236</f>
        <v>81252934590.435654</v>
      </c>
      <c r="U27" s="12">
        <f>Calcs!S120*'US COVID adjustment'!U236</f>
        <v>82142318576.641922</v>
      </c>
      <c r="V27" s="12">
        <f>Calcs!T120*'US COVID adjustment'!V236</f>
        <v>83342986063.015533</v>
      </c>
      <c r="W27" s="12">
        <f>Calcs!U120*'US COVID adjustment'!W236</f>
        <v>84389827874.567032</v>
      </c>
      <c r="X27" s="12">
        <f>Calcs!V120*'US COVID adjustment'!X236</f>
        <v>85379741827.521637</v>
      </c>
      <c r="Y27" s="12">
        <f>Calcs!W120*'US COVID adjustment'!Y236</f>
        <v>86473237248.822449</v>
      </c>
      <c r="Z27" s="12">
        <f>Calcs!X120*'US COVID adjustment'!Z236</f>
        <v>87607844514.457748</v>
      </c>
      <c r="AA27" s="12">
        <f>Calcs!Y120*'US COVID adjustment'!AA236</f>
        <v>88690635212.825439</v>
      </c>
      <c r="AB27" s="12">
        <f>Calcs!Z120*'US COVID adjustment'!AB236</f>
        <v>90019104219.223846</v>
      </c>
      <c r="AC27" s="12">
        <f>Calcs!AA120*'US COVID adjustment'!AC236</f>
        <v>91225543498.881973</v>
      </c>
      <c r="AD27" s="12">
        <f>Calcs!AB120*'US COVID adjustment'!AD236</f>
        <v>92566812672.845871</v>
      </c>
      <c r="AE27" s="12">
        <f>Calcs!AC120*'US COVID adjustment'!AE236</f>
        <v>93869283444.717255</v>
      </c>
      <c r="AF27" s="12">
        <f>Calcs!AD120*'US COVID adjustment'!AF236</f>
        <v>95231983277.324738</v>
      </c>
      <c r="AG27" s="12">
        <f>Calcs!AE120*'US COVID adjustment'!AG236</f>
        <v>96719376464.090988</v>
      </c>
      <c r="AH27" s="12">
        <f>Calcs!AF120*'US COVID adjustment'!AH236</f>
        <v>98096955519.84639</v>
      </c>
      <c r="AI27" s="12">
        <f>Calcs!AG120*'US COVID adjustment'!AI236</f>
        <v>99604207120.698883</v>
      </c>
      <c r="AJ27" s="12">
        <f>Calcs!AH120*'US COVID adjustment'!AJ236</f>
        <v>101223430046.71738</v>
      </c>
      <c r="AK27" s="12">
        <f>Calcs!AI120*'US COVID adjustment'!AK236</f>
        <v>102952845708.23306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7</v>
      </c>
      <c r="C1" s="20" t="str">
        <f>_xlfn.CONCAT("Unit: grams of ",B1)</f>
        <v>Unit: grams of PM25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2</f>
        <v>18795978251.023121</v>
      </c>
      <c r="H3" s="12">
        <f>Calcs!F126*'US COVID adjustment'!H212</f>
        <v>19746743217.05283</v>
      </c>
      <c r="I3" s="12">
        <f>Calcs!G126*'US COVID adjustment'!I212</f>
        <v>20972858104.852547</v>
      </c>
      <c r="J3" s="12">
        <f>Calcs!H126*'US COVID adjustment'!J212</f>
        <v>21372118687.956203</v>
      </c>
      <c r="K3" s="12">
        <f>Calcs!I126*'US COVID adjustment'!K212</f>
        <v>21972887497.917763</v>
      </c>
      <c r="L3" s="12">
        <f>Calcs!J126*'US COVID adjustment'!L212</f>
        <v>22540042423.823139</v>
      </c>
      <c r="M3" s="12">
        <f>Calcs!K126*'US COVID adjustment'!M212</f>
        <v>22895628214.75576</v>
      </c>
      <c r="N3" s="12">
        <f>Calcs!L126*'US COVID adjustment'!N212</f>
        <v>23120867839.359356</v>
      </c>
      <c r="O3" s="12">
        <f>Calcs!M126*'US COVID adjustment'!O212</f>
        <v>23321753149.812813</v>
      </c>
      <c r="P3" s="12">
        <f>Calcs!N126*'US COVID adjustment'!P212</f>
        <v>23527743844.927097</v>
      </c>
      <c r="Q3" s="12">
        <f>Calcs!O126*'US COVID adjustment'!Q212</f>
        <v>23759197281.689354</v>
      </c>
      <c r="R3" s="12">
        <f>Calcs!P126*'US COVID adjustment'!R212</f>
        <v>24029691189.204082</v>
      </c>
      <c r="S3" s="12">
        <f>Calcs!Q126*'US COVID adjustment'!S212</f>
        <v>24326394277.172806</v>
      </c>
      <c r="T3" s="12">
        <f>Calcs!R126*'US COVID adjustment'!T212</f>
        <v>24569675263.53447</v>
      </c>
      <c r="U3" s="12">
        <f>Calcs!S126*'US COVID adjustment'!U212</f>
        <v>24838488303.406078</v>
      </c>
      <c r="V3" s="12">
        <f>Calcs!T126*'US COVID adjustment'!V212</f>
        <v>25201142788.030334</v>
      </c>
      <c r="W3" s="12">
        <f>Calcs!U126*'US COVID adjustment'!W212</f>
        <v>25517409513.787235</v>
      </c>
      <c r="X3" s="12">
        <f>Calcs!V126*'US COVID adjustment'!X212</f>
        <v>25816504507.032692</v>
      </c>
      <c r="Y3" s="12">
        <f>Calcs!W126*'US COVID adjustment'!Y212</f>
        <v>26146822821.259312</v>
      </c>
      <c r="Z3" s="12">
        <f>Calcs!X126*'US COVID adjustment'!Z212</f>
        <v>26489563929.454281</v>
      </c>
      <c r="AA3" s="12">
        <f>Calcs!Y126*'US COVID adjustment'!AA212</f>
        <v>26816680977.435474</v>
      </c>
      <c r="AB3" s="12">
        <f>Calcs!Z126*'US COVID adjustment'!AB212</f>
        <v>27217858365.660767</v>
      </c>
      <c r="AC3" s="12">
        <f>Calcs!AA126*'US COVID adjustment'!AC212</f>
        <v>27582264297.919285</v>
      </c>
      <c r="AD3" s="12">
        <f>Calcs!AB126*'US COVID adjustment'!AD212</f>
        <v>27987339646.327843</v>
      </c>
      <c r="AE3" s="12">
        <f>Calcs!AC126*'US COVID adjustment'!AE212</f>
        <v>28380706548.346947</v>
      </c>
      <c r="AF3" s="12">
        <f>Calcs!AD126*'US COVID adjustment'!AF212</f>
        <v>28792240442.881897</v>
      </c>
      <c r="AG3" s="12">
        <f>Calcs!AE126*'US COVID adjustment'!AG212</f>
        <v>29241371519.804935</v>
      </c>
      <c r="AH3" s="12">
        <f>Calcs!AF126*'US COVID adjustment'!AH212</f>
        <v>29657376369.80838</v>
      </c>
      <c r="AI3" s="12">
        <f>Calcs!AG126*'US COVID adjustment'!AI212</f>
        <v>30112489000.825768</v>
      </c>
      <c r="AJ3" s="12">
        <f>Calcs!AH126*'US COVID adjustment'!AJ212</f>
        <v>30601386189.192257</v>
      </c>
      <c r="AK3" s="12">
        <f>Calcs!AI126*'US COVID adjustment'!AK212</f>
        <v>31123509023.021366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3</f>
        <v>82546751206.805222</v>
      </c>
      <c r="H4" s="12">
        <f>Calcs!F127*'US COVID adjustment'!H213</f>
        <v>71760360225.51561</v>
      </c>
      <c r="I4" s="12">
        <f>Calcs!G127*'US COVID adjustment'!I213</f>
        <v>72726166399.876984</v>
      </c>
      <c r="J4" s="12">
        <f>Calcs!H127*'US COVID adjustment'!J213</f>
        <v>79358321435.85379</v>
      </c>
      <c r="K4" s="12">
        <f>Calcs!I127*'US COVID adjustment'!K213</f>
        <v>83639486171.930496</v>
      </c>
      <c r="L4" s="12">
        <f>Calcs!J127*'US COVID adjustment'!L213</f>
        <v>87255742456.238693</v>
      </c>
      <c r="M4" s="12">
        <f>Calcs!K127*'US COVID adjustment'!M213</f>
        <v>87730743076.362183</v>
      </c>
      <c r="N4" s="12">
        <f>Calcs!L127*'US COVID adjustment'!N213</f>
        <v>87678425639.879288</v>
      </c>
      <c r="O4" s="12">
        <f>Calcs!M127*'US COVID adjustment'!O213</f>
        <v>88579047106.834534</v>
      </c>
      <c r="P4" s="12">
        <f>Calcs!N127*'US COVID adjustment'!P213</f>
        <v>88774994597.338776</v>
      </c>
      <c r="Q4" s="12">
        <f>Calcs!O127*'US COVID adjustment'!Q213</f>
        <v>88764237032.959427</v>
      </c>
      <c r="R4" s="12">
        <f>Calcs!P127*'US COVID adjustment'!R213</f>
        <v>88987464832.937531</v>
      </c>
      <c r="S4" s="12">
        <f>Calcs!Q127*'US COVID adjustment'!S213</f>
        <v>89039043407.539047</v>
      </c>
      <c r="T4" s="12">
        <f>Calcs!R127*'US COVID adjustment'!T213</f>
        <v>89409756777.929504</v>
      </c>
      <c r="U4" s="12">
        <f>Calcs!S127*'US COVID adjustment'!U213</f>
        <v>89147249151.0793</v>
      </c>
      <c r="V4" s="12">
        <f>Calcs!T127*'US COVID adjustment'!V213</f>
        <v>88940490340.264618</v>
      </c>
      <c r="W4" s="12">
        <f>Calcs!U127*'US COVID adjustment'!W213</f>
        <v>88809422210.798309</v>
      </c>
      <c r="X4" s="12">
        <f>Calcs!V127*'US COVID adjustment'!X213</f>
        <v>88747364499.140656</v>
      </c>
      <c r="Y4" s="12">
        <f>Calcs!W127*'US COVID adjustment'!Y213</f>
        <v>88983720773.797531</v>
      </c>
      <c r="Z4" s="12">
        <f>Calcs!X127*'US COVID adjustment'!Z213</f>
        <v>89398396609.922073</v>
      </c>
      <c r="AA4" s="12">
        <f>Calcs!Y127*'US COVID adjustment'!AA213</f>
        <v>90056906519.16069</v>
      </c>
      <c r="AB4" s="12">
        <f>Calcs!Z127*'US COVID adjustment'!AB213</f>
        <v>90572991091.142166</v>
      </c>
      <c r="AC4" s="12">
        <f>Calcs!AA127*'US COVID adjustment'!AC213</f>
        <v>91068348258.609222</v>
      </c>
      <c r="AD4" s="12">
        <f>Calcs!AB127*'US COVID adjustment'!AD213</f>
        <v>91276677062.075378</v>
      </c>
      <c r="AE4" s="12">
        <f>Calcs!AC127*'US COVID adjustment'!AE213</f>
        <v>91907119713.368332</v>
      </c>
      <c r="AF4" s="12">
        <f>Calcs!AD127*'US COVID adjustment'!AF213</f>
        <v>92518206147.590851</v>
      </c>
      <c r="AG4" s="12">
        <f>Calcs!AE127*'US COVID adjustment'!AG213</f>
        <v>92960057881.164795</v>
      </c>
      <c r="AH4" s="12">
        <f>Calcs!AF127*'US COVID adjustment'!AH213</f>
        <v>92989430030.142883</v>
      </c>
      <c r="AI4" s="12">
        <f>Calcs!AG127*'US COVID adjustment'!AI213</f>
        <v>93130380270.907089</v>
      </c>
      <c r="AJ4" s="12">
        <f>Calcs!AH127*'US COVID adjustment'!AJ213</f>
        <v>93817371967.950409</v>
      </c>
      <c r="AK4" s="12">
        <f>Calcs!AI127*'US COVID adjustment'!AK213</f>
        <v>94733730302.247726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4</f>
        <v>18831629004.333954</v>
      </c>
      <c r="H5" s="12">
        <f>Calcs!F128*'US COVID adjustment'!H214</f>
        <v>18318970936.878353</v>
      </c>
      <c r="I5" s="12">
        <f>Calcs!G128*'US COVID adjustment'!I214</f>
        <v>18602173292.158958</v>
      </c>
      <c r="J5" s="12">
        <f>Calcs!H128*'US COVID adjustment'!J214</f>
        <v>19108933436.04747</v>
      </c>
      <c r="K5" s="12">
        <f>Calcs!I128*'US COVID adjustment'!K214</f>
        <v>19499546284.665527</v>
      </c>
      <c r="L5" s="12">
        <f>Calcs!J128*'US COVID adjustment'!L214</f>
        <v>19935007631.673462</v>
      </c>
      <c r="M5" s="12">
        <f>Calcs!K128*'US COVID adjustment'!M214</f>
        <v>20069366299.716167</v>
      </c>
      <c r="N5" s="12">
        <f>Calcs!L128*'US COVID adjustment'!N214</f>
        <v>20077837474.438343</v>
      </c>
      <c r="O5" s="12">
        <f>Calcs!M128*'US COVID adjustment'!O214</f>
        <v>20292907966.663635</v>
      </c>
      <c r="P5" s="12">
        <f>Calcs!N128*'US COVID adjustment'!P214</f>
        <v>20355462132.892754</v>
      </c>
      <c r="Q5" s="12">
        <f>Calcs!O128*'US COVID adjustment'!Q214</f>
        <v>20372676966.389675</v>
      </c>
      <c r="R5" s="12">
        <f>Calcs!P128*'US COVID adjustment'!R214</f>
        <v>20444968768.59306</v>
      </c>
      <c r="S5" s="12">
        <f>Calcs!Q128*'US COVID adjustment'!S214</f>
        <v>20485122785.392937</v>
      </c>
      <c r="T5" s="12">
        <f>Calcs!R128*'US COVID adjustment'!T214</f>
        <v>20586240034.056507</v>
      </c>
      <c r="U5" s="12">
        <f>Calcs!S128*'US COVID adjustment'!U214</f>
        <v>20551295164.106365</v>
      </c>
      <c r="V5" s="12">
        <f>Calcs!T128*'US COVID adjustment'!V214</f>
        <v>20540315645.726913</v>
      </c>
      <c r="W5" s="12">
        <f>Calcs!U128*'US COVID adjustment'!W214</f>
        <v>20538612695.352982</v>
      </c>
      <c r="X5" s="12">
        <f>Calcs!V128*'US COVID adjustment'!X214</f>
        <v>20547744028.644787</v>
      </c>
      <c r="Y5" s="12">
        <f>Calcs!W128*'US COVID adjustment'!Y214</f>
        <v>20627215625.182564</v>
      </c>
      <c r="Z5" s="12">
        <f>Calcs!X128*'US COVID adjustment'!Z214</f>
        <v>20744627677.101376</v>
      </c>
      <c r="AA5" s="12">
        <f>Calcs!Y128*'US COVID adjustment'!AA214</f>
        <v>20914069535.585468</v>
      </c>
      <c r="AB5" s="12">
        <f>Calcs!Z128*'US COVID adjustment'!AB214</f>
        <v>21059486923.812828</v>
      </c>
      <c r="AC5" s="12">
        <f>Calcs!AA128*'US COVID adjustment'!AC214</f>
        <v>21196396405.540546</v>
      </c>
      <c r="AD5" s="12">
        <f>Calcs!AB128*'US COVID adjustment'!AD214</f>
        <v>21275013223.124649</v>
      </c>
      <c r="AE5" s="12">
        <f>Calcs!AC128*'US COVID adjustment'!AE214</f>
        <v>21443128141.825027</v>
      </c>
      <c r="AF5" s="12">
        <f>Calcs!AD128*'US COVID adjustment'!AF214</f>
        <v>21607002267.04884</v>
      </c>
      <c r="AG5" s="12">
        <f>Calcs!AE128*'US COVID adjustment'!AG214</f>
        <v>21735428298.489994</v>
      </c>
      <c r="AH5" s="12">
        <f>Calcs!AF128*'US COVID adjustment'!AH214</f>
        <v>21772367844.098557</v>
      </c>
      <c r="AI5" s="12">
        <f>Calcs!AG128*'US COVID adjustment'!AI214</f>
        <v>21839917218.922264</v>
      </c>
      <c r="AJ5" s="12">
        <f>Calcs!AH128*'US COVID adjustment'!AJ214</f>
        <v>22026685595.583977</v>
      </c>
      <c r="AK5" s="12">
        <f>Calcs!AI128*'US COVID adjustment'!AK214</f>
        <v>22261065177.121521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5</f>
        <v>3112679165.3722672</v>
      </c>
      <c r="H6" s="12">
        <f>Calcs!F129*'US COVID adjustment'!H215</f>
        <v>2835894234.2939458</v>
      </c>
      <c r="I6" s="12">
        <f>Calcs!G129*'US COVID adjustment'!I215</f>
        <v>3008471982.9982209</v>
      </c>
      <c r="J6" s="12">
        <f>Calcs!H129*'US COVID adjustment'!J215</f>
        <v>3266193624.0246983</v>
      </c>
      <c r="K6" s="12">
        <f>Calcs!I129*'US COVID adjustment'!K215</f>
        <v>3487726715.8986092</v>
      </c>
      <c r="L6" s="12">
        <f>Calcs!J129*'US COVID adjustment'!L215</f>
        <v>3676123239.7596335</v>
      </c>
      <c r="M6" s="12">
        <f>Calcs!K129*'US COVID adjustment'!M215</f>
        <v>3734153258.7204437</v>
      </c>
      <c r="N6" s="12">
        <f>Calcs!L129*'US COVID adjustment'!N215</f>
        <v>3770886829.9730406</v>
      </c>
      <c r="O6" s="12">
        <f>Calcs!M129*'US COVID adjustment'!O215</f>
        <v>3803650206.0882888</v>
      </c>
      <c r="P6" s="12">
        <f>Calcs!N129*'US COVID adjustment'!P215</f>
        <v>3837247968.0172653</v>
      </c>
      <c r="Q6" s="12">
        <f>Calcs!O129*'US COVID adjustment'!Q215</f>
        <v>3875010117.9077334</v>
      </c>
      <c r="R6" s="12">
        <f>Calcs!P129*'US COVID adjustment'!R215</f>
        <v>3919155628.6850376</v>
      </c>
      <c r="S6" s="12">
        <f>Calcs!Q129*'US COVID adjustment'!S215</f>
        <v>3967587027.8159375</v>
      </c>
      <c r="T6" s="12">
        <f>Calcs!R129*'US COVID adjustment'!T215</f>
        <v>4007270420.2123208</v>
      </c>
      <c r="U6" s="12">
        <f>Calcs!S129*'US COVID adjustment'!U215</f>
        <v>4051133477.6895628</v>
      </c>
      <c r="V6" s="12">
        <f>Calcs!T129*'US COVID adjustment'!V215</f>
        <v>4110348561.1435709</v>
      </c>
      <c r="W6" s="12">
        <f>Calcs!U129*'US COVID adjustment'!W215</f>
        <v>4161977197.6625729</v>
      </c>
      <c r="X6" s="12">
        <f>Calcs!V129*'US COVID adjustment'!X215</f>
        <v>4210798239.2929544</v>
      </c>
      <c r="Y6" s="12">
        <f>Calcs!W129*'US COVID adjustment'!Y215</f>
        <v>4264727760.4666085</v>
      </c>
      <c r="Z6" s="12">
        <f>Calcs!X129*'US COVID adjustment'!Z215</f>
        <v>4320684854.9033365</v>
      </c>
      <c r="AA6" s="12">
        <f>Calcs!Y129*'US COVID adjustment'!AA215</f>
        <v>4374086435.5197325</v>
      </c>
      <c r="AB6" s="12">
        <f>Calcs!Z129*'US COVID adjustment'!AB215</f>
        <v>4439604494.4100733</v>
      </c>
      <c r="AC6" s="12">
        <f>Calcs!AA129*'US COVID adjustment'!AC215</f>
        <v>4499104233.8782568</v>
      </c>
      <c r="AD6" s="12">
        <f>Calcs!AB129*'US COVID adjustment'!AD215</f>
        <v>4565253577.4491758</v>
      </c>
      <c r="AE6" s="12">
        <f>Calcs!AC129*'US COVID adjustment'!AE215</f>
        <v>4629489443.1889181</v>
      </c>
      <c r="AF6" s="12">
        <f>Calcs!AD129*'US COVID adjustment'!AF215</f>
        <v>4696695714.0560751</v>
      </c>
      <c r="AG6" s="12">
        <f>Calcs!AE129*'US COVID adjustment'!AG215</f>
        <v>4770051670.3744259</v>
      </c>
      <c r="AH6" s="12">
        <f>Calcs!AF129*'US COVID adjustment'!AH215</f>
        <v>4837991761.7626143</v>
      </c>
      <c r="AI6" s="12">
        <f>Calcs!AG129*'US COVID adjustment'!AI215</f>
        <v>4912327104.6811056</v>
      </c>
      <c r="AJ6" s="12">
        <f>Calcs!AH129*'US COVID adjustment'!AJ215</f>
        <v>4992184702.0450697</v>
      </c>
      <c r="AK6" s="12">
        <f>Calcs!AI129*'US COVID adjustment'!AK215</f>
        <v>5077476836.5332136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6</f>
        <v>925767744.68649185</v>
      </c>
      <c r="H7" s="12">
        <f>Calcs!F130*'US COVID adjustment'!H216</f>
        <v>973321770.22841203</v>
      </c>
      <c r="I7" s="12">
        <f>Calcs!G130*'US COVID adjustment'!I216</f>
        <v>1033432071.1290735</v>
      </c>
      <c r="J7" s="12">
        <f>Calcs!H130*'US COVID adjustment'!J216</f>
        <v>1053380802.8571078</v>
      </c>
      <c r="K7" s="12">
        <f>Calcs!I130*'US COVID adjustment'!K216</f>
        <v>1082874132.7255478</v>
      </c>
      <c r="L7" s="12">
        <f>Calcs!J130*'US COVID adjustment'!L216</f>
        <v>1111234410.2414987</v>
      </c>
      <c r="M7" s="12">
        <f>Calcs!K130*'US COVID adjustment'!M216</f>
        <v>1128775975.0070028</v>
      </c>
      <c r="N7" s="12">
        <f>Calcs!L130*'US COVID adjustment'!N216</f>
        <v>1139879957.5790377</v>
      </c>
      <c r="O7" s="12">
        <f>Calcs!M130*'US COVID adjustment'!O216</f>
        <v>1149783812.4175193</v>
      </c>
      <c r="P7" s="12">
        <f>Calcs!N130*'US COVID adjustment'!P216</f>
        <v>1159939889.0035214</v>
      </c>
      <c r="Q7" s="12">
        <f>Calcs!O130*'US COVID adjustment'!Q216</f>
        <v>1171354794.7686853</v>
      </c>
      <c r="R7" s="12">
        <f>Calcs!P130*'US COVID adjustment'!R216</f>
        <v>1184699290.4327195</v>
      </c>
      <c r="S7" s="12">
        <f>Calcs!Q130*'US COVID adjustment'!S216</f>
        <v>1199339342.9392059</v>
      </c>
      <c r="T7" s="12">
        <f>Calcs!R130*'US COVID adjustment'!T216</f>
        <v>1211335010.1869829</v>
      </c>
      <c r="U7" s="12">
        <f>Calcs!S130*'US COVID adjustment'!U216</f>
        <v>1224594124.647547</v>
      </c>
      <c r="V7" s="12">
        <f>Calcs!T130*'US COVID adjustment'!V216</f>
        <v>1242493915.8263972</v>
      </c>
      <c r="W7" s="12">
        <f>Calcs!U130*'US COVID adjustment'!W216</f>
        <v>1258100443.0595584</v>
      </c>
      <c r="X7" s="12">
        <f>Calcs!V130*'US COVID adjustment'!X216</f>
        <v>1272858278.3836701</v>
      </c>
      <c r="Y7" s="12">
        <f>Calcs!W130*'US COVID adjustment'!Y216</f>
        <v>1289160326.9678547</v>
      </c>
      <c r="Z7" s="12">
        <f>Calcs!X130*'US COVID adjustment'!Z216</f>
        <v>1306075279.1551733</v>
      </c>
      <c r="AA7" s="12">
        <f>Calcs!Y130*'US COVID adjustment'!AA216</f>
        <v>1322217739.5875132</v>
      </c>
      <c r="AB7" s="12">
        <f>Calcs!Z130*'US COVID adjustment'!AB216</f>
        <v>1342022821.4040673</v>
      </c>
      <c r="AC7" s="12">
        <f>Calcs!AA130*'US COVID adjustment'!AC216</f>
        <v>1360008659.6323235</v>
      </c>
      <c r="AD7" s="12">
        <f>Calcs!AB130*'US COVID adjustment'!AD216</f>
        <v>1380004568.9086673</v>
      </c>
      <c r="AE7" s="12">
        <f>Calcs!AC130*'US COVID adjustment'!AE216</f>
        <v>1399422063.8418138</v>
      </c>
      <c r="AF7" s="12">
        <f>Calcs!AD130*'US COVID adjustment'!AF216</f>
        <v>1419737465.6661768</v>
      </c>
      <c r="AG7" s="12">
        <f>Calcs!AE130*'US COVID adjustment'!AG216</f>
        <v>1441911820.9694698</v>
      </c>
      <c r="AH7" s="12">
        <f>Calcs!AF130*'US COVID adjustment'!AH216</f>
        <v>1462449045.2303312</v>
      </c>
      <c r="AI7" s="12">
        <f>Calcs!AG130*'US COVID adjustment'!AI216</f>
        <v>1484919453.7451258</v>
      </c>
      <c r="AJ7" s="12">
        <f>Calcs!AH130*'US COVID adjustment'!AJ216</f>
        <v>1509059153.1845412</v>
      </c>
      <c r="AK7" s="12">
        <f>Calcs!AI130*'US COVID adjustment'!AK216</f>
        <v>1534841627.9778423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7</f>
        <v>142774275.80123973</v>
      </c>
      <c r="H8" s="12">
        <f>Calcs!F131*'US COVID adjustment'!H217</f>
        <v>140362835.05677018</v>
      </c>
      <c r="I8" s="12">
        <f>Calcs!G131*'US COVID adjustment'!I217</f>
        <v>151878009.44504488</v>
      </c>
      <c r="J8" s="12">
        <f>Calcs!H131*'US COVID adjustment'!J217</f>
        <v>158384434.18744373</v>
      </c>
      <c r="K8" s="12">
        <f>Calcs!I131*'US COVID adjustment'!K217</f>
        <v>168635792.5483731</v>
      </c>
      <c r="L8" s="12">
        <f>Calcs!J131*'US COVID adjustment'!L217</f>
        <v>179367399.59750304</v>
      </c>
      <c r="M8" s="12">
        <f>Calcs!K131*'US COVID adjustment'!M217</f>
        <v>182198831.76686493</v>
      </c>
      <c r="N8" s="12">
        <f>Calcs!L131*'US COVID adjustment'!N217</f>
        <v>183991156.10524556</v>
      </c>
      <c r="O8" s="12">
        <f>Calcs!M131*'US COVID adjustment'!O217</f>
        <v>185589764.52845263</v>
      </c>
      <c r="P8" s="12">
        <f>Calcs!N131*'US COVID adjustment'!P217</f>
        <v>187229084.7569797</v>
      </c>
      <c r="Q8" s="12">
        <f>Calcs!O131*'US COVID adjustment'!Q217</f>
        <v>189071596.06231543</v>
      </c>
      <c r="R8" s="12">
        <f>Calcs!P131*'US COVID adjustment'!R217</f>
        <v>191225567.77533838</v>
      </c>
      <c r="S8" s="12">
        <f>Calcs!Q131*'US COVID adjustment'!S217</f>
        <v>193588658.8782216</v>
      </c>
      <c r="T8" s="12">
        <f>Calcs!R131*'US COVID adjustment'!T217</f>
        <v>195524912.49027732</v>
      </c>
      <c r="U8" s="12">
        <f>Calcs!S131*'US COVID adjustment'!U217</f>
        <v>197665102.58863845</v>
      </c>
      <c r="V8" s="12">
        <f>Calcs!T131*'US COVID adjustment'!V217</f>
        <v>200554357.06771001</v>
      </c>
      <c r="W8" s="12">
        <f>Calcs!U131*'US COVID adjustment'!W217</f>
        <v>203073449.51189682</v>
      </c>
      <c r="X8" s="12">
        <f>Calcs!V131*'US COVID adjustment'!X217</f>
        <v>205455552.26301557</v>
      </c>
      <c r="Y8" s="12">
        <f>Calcs!W131*'US COVID adjustment'!Y217</f>
        <v>208086910.71961868</v>
      </c>
      <c r="Z8" s="12">
        <f>Calcs!X131*'US COVID adjustment'!Z217</f>
        <v>210817199.63093495</v>
      </c>
      <c r="AA8" s="12">
        <f>Calcs!Y131*'US COVID adjustment'!AA217</f>
        <v>213422798.52543384</v>
      </c>
      <c r="AB8" s="12">
        <f>Calcs!Z131*'US COVID adjustment'!AB217</f>
        <v>216619591.20167854</v>
      </c>
      <c r="AC8" s="12">
        <f>Calcs!AA131*'US COVID adjustment'!AC217</f>
        <v>219522734.77143407</v>
      </c>
      <c r="AD8" s="12">
        <f>Calcs!AB131*'US COVID adjustment'!AD217</f>
        <v>222750329.43231747</v>
      </c>
      <c r="AE8" s="12">
        <f>Calcs!AC131*'US COVID adjustment'!AE217</f>
        <v>225884560.64470342</v>
      </c>
      <c r="AF8" s="12">
        <f>Calcs!AD131*'US COVID adjustment'!AF217</f>
        <v>229163725.47566146</v>
      </c>
      <c r="AG8" s="12">
        <f>Calcs!AE131*'US COVID adjustment'!AG217</f>
        <v>232742949.09567013</v>
      </c>
      <c r="AH8" s="12">
        <f>Calcs!AF131*'US COVID adjustment'!AH217</f>
        <v>236057918.89562517</v>
      </c>
      <c r="AI8" s="12">
        <f>Calcs!AG131*'US COVID adjustment'!AI217</f>
        <v>239684929.27799481</v>
      </c>
      <c r="AJ8" s="12">
        <f>Calcs!AH131*'US COVID adjustment'!AJ217</f>
        <v>243581384.49537084</v>
      </c>
      <c r="AK8" s="12">
        <f>Calcs!AI131*'US COVID adjustment'!AK217</f>
        <v>247743004.59662163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8</f>
        <v>387546496.59926325</v>
      </c>
      <c r="H9" s="12">
        <f>Calcs!F132*'US COVID adjustment'!H218</f>
        <v>390578748.99716258</v>
      </c>
      <c r="I9" s="12">
        <f>Calcs!G132*'US COVID adjustment'!I218</f>
        <v>423319573.17155623</v>
      </c>
      <c r="J9" s="12">
        <f>Calcs!H132*'US COVID adjustment'!J218</f>
        <v>426368200.89574015</v>
      </c>
      <c r="K9" s="12">
        <f>Calcs!I132*'US COVID adjustment'!K218</f>
        <v>442735121.61284471</v>
      </c>
      <c r="L9" s="12">
        <f>Calcs!J132*'US COVID adjustment'!L218</f>
        <v>454983904.26497412</v>
      </c>
      <c r="M9" s="12">
        <f>Calcs!K132*'US COVID adjustment'!M218</f>
        <v>462166123.92121345</v>
      </c>
      <c r="N9" s="12">
        <f>Calcs!L132*'US COVID adjustment'!N218</f>
        <v>466712539.41820723</v>
      </c>
      <c r="O9" s="12">
        <f>Calcs!M132*'US COVID adjustment'!O218</f>
        <v>470767574.52165282</v>
      </c>
      <c r="P9" s="12">
        <f>Calcs!N132*'US COVID adjustment'!P218</f>
        <v>474925879.31722611</v>
      </c>
      <c r="Q9" s="12">
        <f>Calcs!O132*'US COVID adjustment'!Q218</f>
        <v>479599599.23085117</v>
      </c>
      <c r="R9" s="12">
        <f>Calcs!P132*'US COVID adjustment'!R218</f>
        <v>485063370.58432257</v>
      </c>
      <c r="S9" s="12">
        <f>Calcs!Q132*'US COVID adjustment'!S218</f>
        <v>491057594.83318996</v>
      </c>
      <c r="T9" s="12">
        <f>Calcs!R132*'US COVID adjustment'!T218</f>
        <v>495969101.77390015</v>
      </c>
      <c r="U9" s="12">
        <f>Calcs!S132*'US COVID adjustment'!U218</f>
        <v>501397914.64071238</v>
      </c>
      <c r="V9" s="12">
        <f>Calcs!T132*'US COVID adjustment'!V218</f>
        <v>508726806.54778636</v>
      </c>
      <c r="W9" s="12">
        <f>Calcs!U132*'US COVID adjustment'!W218</f>
        <v>515116744.284702</v>
      </c>
      <c r="X9" s="12">
        <f>Calcs!V132*'US COVID adjustment'!X218</f>
        <v>521159193.53967482</v>
      </c>
      <c r="Y9" s="12">
        <f>Calcs!W132*'US COVID adjustment'!Y218</f>
        <v>527833905.59321684</v>
      </c>
      <c r="Z9" s="12">
        <f>Calcs!X132*'US COVID adjustment'!Z218</f>
        <v>534759564.94619626</v>
      </c>
      <c r="AA9" s="12">
        <f>Calcs!Y132*'US COVID adjustment'!AA218</f>
        <v>541368935.21430433</v>
      </c>
      <c r="AB9" s="12">
        <f>Calcs!Z132*'US COVID adjustment'!AB218</f>
        <v>549477929.46982312</v>
      </c>
      <c r="AC9" s="12">
        <f>Calcs!AA132*'US COVID adjustment'!AC218</f>
        <v>556842052.48756862</v>
      </c>
      <c r="AD9" s="12">
        <f>Calcs!AB132*'US COVID adjustment'!AD218</f>
        <v>565029179.15322137</v>
      </c>
      <c r="AE9" s="12">
        <f>Calcs!AC132*'US COVID adjustment'!AE218</f>
        <v>572979479.8047359</v>
      </c>
      <c r="AF9" s="12">
        <f>Calcs!AD132*'US COVID adjustment'!AF218</f>
        <v>581297419.52435958</v>
      </c>
      <c r="AG9" s="12">
        <f>Calcs!AE132*'US COVID adjustment'!AG218</f>
        <v>590376489.30249798</v>
      </c>
      <c r="AH9" s="12">
        <f>Calcs!AF132*'US COVID adjustment'!AH218</f>
        <v>598785252.01795542</v>
      </c>
      <c r="AI9" s="12">
        <f>Calcs!AG132*'US COVID adjustment'!AI218</f>
        <v>607985537.84627879</v>
      </c>
      <c r="AJ9" s="12">
        <f>Calcs!AH132*'US COVID adjustment'!AJ218</f>
        <v>617869298.2819742</v>
      </c>
      <c r="AK9" s="12">
        <f>Calcs!AI132*'US COVID adjustment'!AK218</f>
        <v>628425676.78767586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9</f>
        <v>28231315142.859928</v>
      </c>
      <c r="H10" s="12">
        <f>Calcs!F133*'US COVID adjustment'!H219</f>
        <v>29332041721.430782</v>
      </c>
      <c r="I10" s="12">
        <f>Calcs!G133*'US COVID adjustment'!I219</f>
        <v>30488547448.710674</v>
      </c>
      <c r="J10" s="12">
        <f>Calcs!H133*'US COVID adjustment'!J219</f>
        <v>30706842133.269157</v>
      </c>
      <c r="K10" s="12">
        <f>Calcs!I133*'US COVID adjustment'!K219</f>
        <v>31253302139.180904</v>
      </c>
      <c r="L10" s="12">
        <f>Calcs!J133*'US COVID adjustment'!L219</f>
        <v>31463821403.321049</v>
      </c>
      <c r="M10" s="12">
        <f>Calcs!K133*'US COVID adjustment'!M219</f>
        <v>31616654014.16502</v>
      </c>
      <c r="N10" s="12">
        <f>Calcs!L133*'US COVID adjustment'!N219</f>
        <v>31680564962.349583</v>
      </c>
      <c r="O10" s="12">
        <f>Calcs!M133*'US COVID adjustment'!O219</f>
        <v>31848980065.928642</v>
      </c>
      <c r="P10" s="12">
        <f>Calcs!N133*'US COVID adjustment'!P219</f>
        <v>32031271394.154476</v>
      </c>
      <c r="Q10" s="12">
        <f>Calcs!O133*'US COVID adjustment'!Q219</f>
        <v>32140820361.808968</v>
      </c>
      <c r="R10" s="12">
        <f>Calcs!P133*'US COVID adjustment'!R219</f>
        <v>32316568389.518223</v>
      </c>
      <c r="S10" s="12">
        <f>Calcs!Q133*'US COVID adjustment'!S219</f>
        <v>32441546491.166782</v>
      </c>
      <c r="T10" s="12">
        <f>Calcs!R133*'US COVID adjustment'!T219</f>
        <v>32517872637.466873</v>
      </c>
      <c r="U10" s="12">
        <f>Calcs!S133*'US COVID adjustment'!U219</f>
        <v>32589374441.051662</v>
      </c>
      <c r="V10" s="12">
        <f>Calcs!T133*'US COVID adjustment'!V219</f>
        <v>32666496283.425461</v>
      </c>
      <c r="W10" s="12">
        <f>Calcs!U133*'US COVID adjustment'!W219</f>
        <v>32754350976.854912</v>
      </c>
      <c r="X10" s="12">
        <f>Calcs!V133*'US COVID adjustment'!X219</f>
        <v>32874366603.042732</v>
      </c>
      <c r="Y10" s="12">
        <f>Calcs!W133*'US COVID adjustment'!Y219</f>
        <v>33022178060.664543</v>
      </c>
      <c r="Z10" s="12">
        <f>Calcs!X133*'US COVID adjustment'!Z219</f>
        <v>33151605508.292416</v>
      </c>
      <c r="AA10" s="12">
        <f>Calcs!Y133*'US COVID adjustment'!AA219</f>
        <v>33254512528.256226</v>
      </c>
      <c r="AB10" s="12">
        <f>Calcs!Z133*'US COVID adjustment'!AB219</f>
        <v>33461042042.696064</v>
      </c>
      <c r="AC10" s="12">
        <f>Calcs!AA133*'US COVID adjustment'!AC219</f>
        <v>33700759448.562626</v>
      </c>
      <c r="AD10" s="12">
        <f>Calcs!AB133*'US COVID adjustment'!AD219</f>
        <v>33916422409.951191</v>
      </c>
      <c r="AE10" s="12">
        <f>Calcs!AC133*'US COVID adjustment'!AE219</f>
        <v>34026194071.609066</v>
      </c>
      <c r="AF10" s="12">
        <f>Calcs!AD133*'US COVID adjustment'!AF219</f>
        <v>34125871916.343567</v>
      </c>
      <c r="AG10" s="12">
        <f>Calcs!AE133*'US COVID adjustment'!AG219</f>
        <v>34323007351.430336</v>
      </c>
      <c r="AH10" s="12">
        <f>Calcs!AF133*'US COVID adjustment'!AH219</f>
        <v>34455185282.654816</v>
      </c>
      <c r="AI10" s="12">
        <f>Calcs!AG133*'US COVID adjustment'!AI219</f>
        <v>34535316682.317543</v>
      </c>
      <c r="AJ10" s="12">
        <f>Calcs!AH133*'US COVID adjustment'!AJ219</f>
        <v>34684018652.449036</v>
      </c>
      <c r="AK10" s="12">
        <f>Calcs!AI133*'US COVID adjustment'!AK219</f>
        <v>34927313141.088806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20</f>
        <v>20518636001.796764</v>
      </c>
      <c r="H11" s="12">
        <f>Calcs!F134*'US COVID adjustment'!H220</f>
        <v>23027387180.519264</v>
      </c>
      <c r="I11" s="12">
        <f>Calcs!G134*'US COVID adjustment'!I220</f>
        <v>26124144994.377178</v>
      </c>
      <c r="J11" s="12">
        <f>Calcs!H134*'US COVID adjustment'!J220</f>
        <v>27232484734.804474</v>
      </c>
      <c r="K11" s="12">
        <f>Calcs!I134*'US COVID adjustment'!K220</f>
        <v>27858418846.898582</v>
      </c>
      <c r="L11" s="12">
        <f>Calcs!J134*'US COVID adjustment'!L220</f>
        <v>28316584393.862335</v>
      </c>
      <c r="M11" s="12">
        <f>Calcs!K134*'US COVID adjustment'!M220</f>
        <v>28359145962.115627</v>
      </c>
      <c r="N11" s="12">
        <f>Calcs!L134*'US COVID adjustment'!N220</f>
        <v>28313506941.799911</v>
      </c>
      <c r="O11" s="12">
        <f>Calcs!M134*'US COVID adjustment'!O220</f>
        <v>28308953390.819233</v>
      </c>
      <c r="P11" s="12">
        <f>Calcs!N134*'US COVID adjustment'!P220</f>
        <v>28308812317.062691</v>
      </c>
      <c r="Q11" s="12">
        <f>Calcs!O134*'US COVID adjustment'!Q220</f>
        <v>28312914913.769451</v>
      </c>
      <c r="R11" s="12">
        <f>Calcs!P134*'US COVID adjustment'!R220</f>
        <v>28359412192.446671</v>
      </c>
      <c r="S11" s="12">
        <f>Calcs!Q134*'US COVID adjustment'!S220</f>
        <v>28381305869.457935</v>
      </c>
      <c r="T11" s="12">
        <f>Calcs!R134*'US COVID adjustment'!T220</f>
        <v>28429487895.595043</v>
      </c>
      <c r="U11" s="12">
        <f>Calcs!S134*'US COVID adjustment'!U220</f>
        <v>28465616448.469234</v>
      </c>
      <c r="V11" s="12">
        <f>Calcs!T134*'US COVID adjustment'!V220</f>
        <v>28477938105.091663</v>
      </c>
      <c r="W11" s="12">
        <f>Calcs!U134*'US COVID adjustment'!W220</f>
        <v>28531365054.288116</v>
      </c>
      <c r="X11" s="12">
        <f>Calcs!V134*'US COVID adjustment'!X220</f>
        <v>28614662402.12875</v>
      </c>
      <c r="Y11" s="12">
        <f>Calcs!W134*'US COVID adjustment'!Y220</f>
        <v>28677810420.336834</v>
      </c>
      <c r="Z11" s="12">
        <f>Calcs!X134*'US COVID adjustment'!Z220</f>
        <v>28779910126.624161</v>
      </c>
      <c r="AA11" s="12">
        <f>Calcs!Y134*'US COVID adjustment'!AA220</f>
        <v>28852206976.501923</v>
      </c>
      <c r="AB11" s="12">
        <f>Calcs!Z134*'US COVID adjustment'!AB220</f>
        <v>28960475453.416245</v>
      </c>
      <c r="AC11" s="12">
        <f>Calcs!AA134*'US COVID adjustment'!AC220</f>
        <v>29071749836.450012</v>
      </c>
      <c r="AD11" s="12">
        <f>Calcs!AB134*'US COVID adjustment'!AD220</f>
        <v>29184697053.469994</v>
      </c>
      <c r="AE11" s="12">
        <f>Calcs!AC134*'US COVID adjustment'!AE220</f>
        <v>29325496116.558128</v>
      </c>
      <c r="AF11" s="12">
        <f>Calcs!AD134*'US COVID adjustment'!AF220</f>
        <v>29470439506.061359</v>
      </c>
      <c r="AG11" s="12">
        <f>Calcs!AE134*'US COVID adjustment'!AG220</f>
        <v>29640983811.21917</v>
      </c>
      <c r="AH11" s="12">
        <f>Calcs!AF134*'US COVID adjustment'!AH220</f>
        <v>29759666682.252266</v>
      </c>
      <c r="AI11" s="12">
        <f>Calcs!AG134*'US COVID adjustment'!AI220</f>
        <v>29824823260.040691</v>
      </c>
      <c r="AJ11" s="12">
        <f>Calcs!AH134*'US COVID adjustment'!AJ220</f>
        <v>29996718540.092724</v>
      </c>
      <c r="AK11" s="12">
        <f>Calcs!AI134*'US COVID adjustment'!AK220</f>
        <v>30307893036.476894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1</f>
        <v>24548399559.418781</v>
      </c>
      <c r="H12" s="12">
        <f>Calcs!F135*'US COVID adjustment'!H221</f>
        <v>29061124071.911972</v>
      </c>
      <c r="I12" s="12">
        <f>Calcs!G135*'US COVID adjustment'!I221</f>
        <v>29040854040.775871</v>
      </c>
      <c r="J12" s="12">
        <f>Calcs!H135*'US COVID adjustment'!J221</f>
        <v>29013626092.379704</v>
      </c>
      <c r="K12" s="12">
        <f>Calcs!I135*'US COVID adjustment'!K221</f>
        <v>29791820962.471466</v>
      </c>
      <c r="L12" s="12">
        <f>Calcs!J135*'US COVID adjustment'!L221</f>
        <v>30685649022.250481</v>
      </c>
      <c r="M12" s="12">
        <f>Calcs!K135*'US COVID adjustment'!M221</f>
        <v>31281007708.877857</v>
      </c>
      <c r="N12" s="12">
        <f>Calcs!L135*'US COVID adjustment'!N221</f>
        <v>31744916262.789146</v>
      </c>
      <c r="O12" s="12">
        <f>Calcs!M135*'US COVID adjustment'!O221</f>
        <v>32206970753.11874</v>
      </c>
      <c r="P12" s="12">
        <f>Calcs!N135*'US COVID adjustment'!P221</f>
        <v>32696081225.278973</v>
      </c>
      <c r="Q12" s="12">
        <f>Calcs!O135*'US COVID adjustment'!Q221</f>
        <v>33178072100.295929</v>
      </c>
      <c r="R12" s="12">
        <f>Calcs!P135*'US COVID adjustment'!R221</f>
        <v>33732776602.820869</v>
      </c>
      <c r="S12" s="12">
        <f>Calcs!Q135*'US COVID adjustment'!S221</f>
        <v>34361369176.265007</v>
      </c>
      <c r="T12" s="12">
        <f>Calcs!R135*'US COVID adjustment'!T221</f>
        <v>34966996774.853897</v>
      </c>
      <c r="U12" s="12">
        <f>Calcs!S135*'US COVID adjustment'!U221</f>
        <v>35547701979.738083</v>
      </c>
      <c r="V12" s="12">
        <f>Calcs!T135*'US COVID adjustment'!V221</f>
        <v>36144524472.278534</v>
      </c>
      <c r="W12" s="12">
        <f>Calcs!U135*'US COVID adjustment'!W221</f>
        <v>36751023759.47274</v>
      </c>
      <c r="X12" s="12">
        <f>Calcs!V135*'US COVID adjustment'!X221</f>
        <v>37420299648.117912</v>
      </c>
      <c r="Y12" s="12">
        <f>Calcs!W135*'US COVID adjustment'!Y221</f>
        <v>38090482418.623955</v>
      </c>
      <c r="Z12" s="12">
        <f>Calcs!X135*'US COVID adjustment'!Z221</f>
        <v>38725117020.761742</v>
      </c>
      <c r="AA12" s="12">
        <f>Calcs!Y135*'US COVID adjustment'!AA221</f>
        <v>39333069894.98674</v>
      </c>
      <c r="AB12" s="12">
        <f>Calcs!Z135*'US COVID adjustment'!AB221</f>
        <v>40058987246.213165</v>
      </c>
      <c r="AC12" s="12">
        <f>Calcs!AA135*'US COVID adjustment'!AC221</f>
        <v>40832462816.644341</v>
      </c>
      <c r="AD12" s="12">
        <f>Calcs!AB135*'US COVID adjustment'!AD221</f>
        <v>41636784958.309151</v>
      </c>
      <c r="AE12" s="12">
        <f>Calcs!AC135*'US COVID adjustment'!AE221</f>
        <v>42383455668.225952</v>
      </c>
      <c r="AF12" s="12">
        <f>Calcs!AD135*'US COVID adjustment'!AF221</f>
        <v>43139340798.172791</v>
      </c>
      <c r="AG12" s="12">
        <f>Calcs!AE135*'US COVID adjustment'!AG221</f>
        <v>43969439833.818718</v>
      </c>
      <c r="AH12" s="12">
        <f>Calcs!AF135*'US COVID adjustment'!AH221</f>
        <v>44692664740.654678</v>
      </c>
      <c r="AI12" s="12">
        <f>Calcs!AG135*'US COVID adjustment'!AI221</f>
        <v>45239650770.457466</v>
      </c>
      <c r="AJ12" s="12">
        <f>Calcs!AH135*'US COVID adjustment'!AJ221</f>
        <v>45916250242.330025</v>
      </c>
      <c r="AK12" s="12">
        <f>Calcs!AI135*'US COVID adjustment'!AK221</f>
        <v>46806443905.416702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2</f>
        <v>112046279.57958736</v>
      </c>
      <c r="H13" s="12">
        <f>Calcs!F136*'US COVID adjustment'!H222</f>
        <v>114047261.43469474</v>
      </c>
      <c r="I13" s="12">
        <f>Calcs!G136*'US COVID adjustment'!I222</f>
        <v>124203621.45451601</v>
      </c>
      <c r="J13" s="12">
        <f>Calcs!H136*'US COVID adjustment'!J222</f>
        <v>126138538.12971564</v>
      </c>
      <c r="K13" s="12">
        <f>Calcs!I136*'US COVID adjustment'!K222</f>
        <v>130347210.78519318</v>
      </c>
      <c r="L13" s="12">
        <f>Calcs!J136*'US COVID adjustment'!L222</f>
        <v>135568382.44075966</v>
      </c>
      <c r="M13" s="12">
        <f>Calcs!K136*'US COVID adjustment'!M222</f>
        <v>137708418.36731312</v>
      </c>
      <c r="N13" s="12">
        <f>Calcs!L136*'US COVID adjustment'!N222</f>
        <v>139063082.10168576</v>
      </c>
      <c r="O13" s="12">
        <f>Calcs!M136*'US COVID adjustment'!O222</f>
        <v>140271332.64541152</v>
      </c>
      <c r="P13" s="12">
        <f>Calcs!N136*'US COVID adjustment'!P222</f>
        <v>141510353.73944831</v>
      </c>
      <c r="Q13" s="12">
        <f>Calcs!O136*'US COVID adjustment'!Q222</f>
        <v>142902949.48345581</v>
      </c>
      <c r="R13" s="12">
        <f>Calcs!P136*'US COVID adjustment'!R222</f>
        <v>144530951.3478578</v>
      </c>
      <c r="S13" s="12">
        <f>Calcs!Q136*'US COVID adjustment'!S222</f>
        <v>146317008.56392336</v>
      </c>
      <c r="T13" s="12">
        <f>Calcs!R136*'US COVID adjustment'!T222</f>
        <v>147780456.05087197</v>
      </c>
      <c r="U13" s="12">
        <f>Calcs!S136*'US COVID adjustment'!U222</f>
        <v>149398041.57868594</v>
      </c>
      <c r="V13" s="12">
        <f>Calcs!T136*'US COVID adjustment'!V222</f>
        <v>151581780.41342625</v>
      </c>
      <c r="W13" s="12">
        <f>Calcs!U136*'US COVID adjustment'!W222</f>
        <v>153485745.6191631</v>
      </c>
      <c r="X13" s="12">
        <f>Calcs!V136*'US COVID adjustment'!X222</f>
        <v>155286172.1041404</v>
      </c>
      <c r="Y13" s="12">
        <f>Calcs!W136*'US COVID adjustment'!Y222</f>
        <v>157274989.52795318</v>
      </c>
      <c r="Z13" s="12">
        <f>Calcs!X136*'US COVID adjustment'!Z222</f>
        <v>159338579.96932477</v>
      </c>
      <c r="AA13" s="12">
        <f>Calcs!Y136*'US COVID adjustment'!AA222</f>
        <v>161307927.95680356</v>
      </c>
      <c r="AB13" s="12">
        <f>Calcs!Z136*'US COVID adjustment'!AB222</f>
        <v>163724108.45052463</v>
      </c>
      <c r="AC13" s="12">
        <f>Calcs!AA136*'US COVID adjustment'!AC222</f>
        <v>165918344.85372958</v>
      </c>
      <c r="AD13" s="12">
        <f>Calcs!AB136*'US COVID adjustment'!AD222</f>
        <v>168357805.91706812</v>
      </c>
      <c r="AE13" s="12">
        <f>Calcs!AC136*'US COVID adjustment'!AE222</f>
        <v>170726701.5837945</v>
      </c>
      <c r="AF13" s="12">
        <f>Calcs!AD136*'US COVID adjustment'!AF222</f>
        <v>173205140.10097864</v>
      </c>
      <c r="AG13" s="12">
        <f>Calcs!AE136*'US COVID adjustment'!AG222</f>
        <v>175910367.23616141</v>
      </c>
      <c r="AH13" s="12">
        <f>Calcs!AF136*'US COVID adjustment'!AH222</f>
        <v>178415867.64832288</v>
      </c>
      <c r="AI13" s="12">
        <f>Calcs!AG136*'US COVID adjustment'!AI222</f>
        <v>181157212.6850301</v>
      </c>
      <c r="AJ13" s="12">
        <f>Calcs!AH136*'US COVID adjustment'!AJ222</f>
        <v>184102207.88626441</v>
      </c>
      <c r="AK13" s="12">
        <f>Calcs!AI136*'US COVID adjustment'!AK222</f>
        <v>187247618.4052636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3</f>
        <v>0</v>
      </c>
      <c r="H14" s="12">
        <f>Calcs!F137*'US COVID adjustment'!H223</f>
        <v>0</v>
      </c>
      <c r="I14" s="12">
        <f>Calcs!G137*'US COVID adjustment'!I223</f>
        <v>0</v>
      </c>
      <c r="J14" s="12">
        <f>Calcs!H137*'US COVID adjustment'!J223</f>
        <v>0</v>
      </c>
      <c r="K14" s="12">
        <f>Calcs!I137*'US COVID adjustment'!K223</f>
        <v>0</v>
      </c>
      <c r="L14" s="12">
        <f>Calcs!J137*'US COVID adjustment'!L223</f>
        <v>0</v>
      </c>
      <c r="M14" s="12">
        <f>Calcs!K137*'US COVID adjustment'!M223</f>
        <v>0</v>
      </c>
      <c r="N14" s="12">
        <f>Calcs!L137*'US COVID adjustment'!N223</f>
        <v>0</v>
      </c>
      <c r="O14" s="12">
        <f>Calcs!M137*'US COVID adjustment'!O223</f>
        <v>0</v>
      </c>
      <c r="P14" s="12">
        <f>Calcs!N137*'US COVID adjustment'!P223</f>
        <v>0</v>
      </c>
      <c r="Q14" s="12">
        <f>Calcs!O137*'US COVID adjustment'!Q223</f>
        <v>0</v>
      </c>
      <c r="R14" s="12">
        <f>Calcs!P137*'US COVID adjustment'!R223</f>
        <v>0</v>
      </c>
      <c r="S14" s="12">
        <f>Calcs!Q137*'US COVID adjustment'!S223</f>
        <v>0</v>
      </c>
      <c r="T14" s="12">
        <f>Calcs!R137*'US COVID adjustment'!T223</f>
        <v>0</v>
      </c>
      <c r="U14" s="12">
        <f>Calcs!S137*'US COVID adjustment'!U223</f>
        <v>0</v>
      </c>
      <c r="V14" s="12">
        <f>Calcs!T137*'US COVID adjustment'!V223</f>
        <v>0</v>
      </c>
      <c r="W14" s="12">
        <f>Calcs!U137*'US COVID adjustment'!W223</f>
        <v>0</v>
      </c>
      <c r="X14" s="12">
        <f>Calcs!V137*'US COVID adjustment'!X223</f>
        <v>0</v>
      </c>
      <c r="Y14" s="12">
        <f>Calcs!W137*'US COVID adjustment'!Y223</f>
        <v>0</v>
      </c>
      <c r="Z14" s="12">
        <f>Calcs!X137*'US COVID adjustment'!Z223</f>
        <v>0</v>
      </c>
      <c r="AA14" s="12">
        <f>Calcs!Y137*'US COVID adjustment'!AA223</f>
        <v>0</v>
      </c>
      <c r="AB14" s="12">
        <f>Calcs!Z137*'US COVID adjustment'!AB223</f>
        <v>0</v>
      </c>
      <c r="AC14" s="12">
        <f>Calcs!AA137*'US COVID adjustment'!AC223</f>
        <v>0</v>
      </c>
      <c r="AD14" s="12">
        <f>Calcs!AB137*'US COVID adjustment'!AD223</f>
        <v>0</v>
      </c>
      <c r="AE14" s="12">
        <f>Calcs!AC137*'US COVID adjustment'!AE223</f>
        <v>0</v>
      </c>
      <c r="AF14" s="12">
        <f>Calcs!AD137*'US COVID adjustment'!AF223</f>
        <v>0</v>
      </c>
      <c r="AG14" s="12">
        <f>Calcs!AE137*'US COVID adjustment'!AG223</f>
        <v>0</v>
      </c>
      <c r="AH14" s="12">
        <f>Calcs!AF137*'US COVID adjustment'!AH223</f>
        <v>0</v>
      </c>
      <c r="AI14" s="12">
        <f>Calcs!AG137*'US COVID adjustment'!AI223</f>
        <v>0</v>
      </c>
      <c r="AJ14" s="12">
        <f>Calcs!AH137*'US COVID adjustment'!AJ223</f>
        <v>0</v>
      </c>
      <c r="AK14" s="12">
        <f>Calcs!AI137*'US COVID adjustment'!AK223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4</f>
        <v>6398638045.5414019</v>
      </c>
      <c r="H15" s="12">
        <f>Calcs!F138*'US COVID adjustment'!H224</f>
        <v>6161064589.6412716</v>
      </c>
      <c r="I15" s="12">
        <f>Calcs!G138*'US COVID adjustment'!I224</f>
        <v>6708681531.7741814</v>
      </c>
      <c r="J15" s="12">
        <f>Calcs!H138*'US COVID adjustment'!J224</f>
        <v>6863178187.9635201</v>
      </c>
      <c r="K15" s="12">
        <f>Calcs!I138*'US COVID adjustment'!K224</f>
        <v>7094686359.0828581</v>
      </c>
      <c r="L15" s="12">
        <f>Calcs!J138*'US COVID adjustment'!L224</f>
        <v>7315229183.276722</v>
      </c>
      <c r="M15" s="12">
        <f>Calcs!K138*'US COVID adjustment'!M224</f>
        <v>7412999124.6811399</v>
      </c>
      <c r="N15" s="12">
        <f>Calcs!L138*'US COVID adjustment'!N224</f>
        <v>7485707020.6438332</v>
      </c>
      <c r="O15" s="12">
        <f>Calcs!M138*'US COVID adjustment'!O224</f>
        <v>7550698388.5096426</v>
      </c>
      <c r="P15" s="12">
        <f>Calcs!N138*'US COVID adjustment'!P224</f>
        <v>7645230386.346941</v>
      </c>
      <c r="Q15" s="12">
        <f>Calcs!O138*'US COVID adjustment'!Q224</f>
        <v>7762983401.2572479</v>
      </c>
      <c r="R15" s="12">
        <f>Calcs!P138*'US COVID adjustment'!R224</f>
        <v>7884007766.0366726</v>
      </c>
      <c r="S15" s="12">
        <f>Calcs!Q138*'US COVID adjustment'!S224</f>
        <v>7979400396.4459381</v>
      </c>
      <c r="T15" s="12">
        <f>Calcs!R138*'US COVID adjustment'!T224</f>
        <v>8065634588.5644445</v>
      </c>
      <c r="U15" s="12">
        <f>Calcs!S138*'US COVID adjustment'!U224</f>
        <v>8163092535.3834629</v>
      </c>
      <c r="V15" s="12">
        <f>Calcs!T138*'US COVID adjustment'!V224</f>
        <v>8270099856.4217777</v>
      </c>
      <c r="W15" s="12">
        <f>Calcs!U138*'US COVID adjustment'!W224</f>
        <v>8351522751.4089451</v>
      </c>
      <c r="X15" s="12">
        <f>Calcs!V138*'US COVID adjustment'!X224</f>
        <v>8429681524.8455448</v>
      </c>
      <c r="Y15" s="12">
        <f>Calcs!W138*'US COVID adjustment'!Y224</f>
        <v>8512928582.1563396</v>
      </c>
      <c r="Z15" s="12">
        <f>Calcs!X138*'US COVID adjustment'!Z224</f>
        <v>8587057755.2241879</v>
      </c>
      <c r="AA15" s="12">
        <f>Calcs!Y138*'US COVID adjustment'!AA224</f>
        <v>8681080384.6010303</v>
      </c>
      <c r="AB15" s="12">
        <f>Calcs!Z138*'US COVID adjustment'!AB224</f>
        <v>8784302962.9193878</v>
      </c>
      <c r="AC15" s="12">
        <f>Calcs!AA138*'US COVID adjustment'!AC224</f>
        <v>8871888991.2906742</v>
      </c>
      <c r="AD15" s="12">
        <f>Calcs!AB138*'US COVID adjustment'!AD224</f>
        <v>8959199057.4382839</v>
      </c>
      <c r="AE15" s="12">
        <f>Calcs!AC138*'US COVID adjustment'!AE224</f>
        <v>9066493053.0030842</v>
      </c>
      <c r="AF15" s="12">
        <f>Calcs!AD138*'US COVID adjustment'!AF224</f>
        <v>9183151665.8556919</v>
      </c>
      <c r="AG15" s="12">
        <f>Calcs!AE138*'US COVID adjustment'!AG224</f>
        <v>9302212392.4831352</v>
      </c>
      <c r="AH15" s="12">
        <f>Calcs!AF138*'US COVID adjustment'!AH224</f>
        <v>9413188218.4545918</v>
      </c>
      <c r="AI15" s="12">
        <f>Calcs!AG138*'US COVID adjustment'!AI224</f>
        <v>9517909252.3346405</v>
      </c>
      <c r="AJ15" s="12">
        <f>Calcs!AH138*'US COVID adjustment'!AJ224</f>
        <v>9626058750.5642948</v>
      </c>
      <c r="AK15" s="12">
        <f>Calcs!AI138*'US COVID adjustment'!AK224</f>
        <v>9750467573.7043839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5</f>
        <v>21413380030.67812</v>
      </c>
      <c r="H16" s="12">
        <f>Calcs!F139*'US COVID adjustment'!H225</f>
        <v>21930545901.852253</v>
      </c>
      <c r="I16" s="12">
        <f>Calcs!G139*'US COVID adjustment'!I225</f>
        <v>24592194178.218491</v>
      </c>
      <c r="J16" s="12">
        <f>Calcs!H139*'US COVID adjustment'!J225</f>
        <v>24107242066.022213</v>
      </c>
      <c r="K16" s="12">
        <f>Calcs!I139*'US COVID adjustment'!K225</f>
        <v>26044277659.649799</v>
      </c>
      <c r="L16" s="12">
        <f>Calcs!J139*'US COVID adjustment'!L225</f>
        <v>28245770755.579895</v>
      </c>
      <c r="M16" s="12">
        <f>Calcs!K139*'US COVID adjustment'!M225</f>
        <v>28482117418.315933</v>
      </c>
      <c r="N16" s="12">
        <f>Calcs!L139*'US COVID adjustment'!N225</f>
        <v>28467135405.575409</v>
      </c>
      <c r="O16" s="12">
        <f>Calcs!M139*'US COVID adjustment'!O225</f>
        <v>28357680216.602306</v>
      </c>
      <c r="P16" s="12">
        <f>Calcs!N139*'US COVID adjustment'!P225</f>
        <v>28603184399.174583</v>
      </c>
      <c r="Q16" s="12">
        <f>Calcs!O139*'US COVID adjustment'!Q225</f>
        <v>28634023153.217926</v>
      </c>
      <c r="R16" s="12">
        <f>Calcs!P139*'US COVID adjustment'!R225</f>
        <v>28584837177.244431</v>
      </c>
      <c r="S16" s="12">
        <f>Calcs!Q139*'US COVID adjustment'!S225</f>
        <v>28701064099.525829</v>
      </c>
      <c r="T16" s="12">
        <f>Calcs!R139*'US COVID adjustment'!T225</f>
        <v>28658402778.413116</v>
      </c>
      <c r="U16" s="12">
        <f>Calcs!S139*'US COVID adjustment'!U225</f>
        <v>28713403749.501236</v>
      </c>
      <c r="V16" s="12">
        <f>Calcs!T139*'US COVID adjustment'!V225</f>
        <v>28770147148.217663</v>
      </c>
      <c r="W16" s="12">
        <f>Calcs!U139*'US COVID adjustment'!W225</f>
        <v>28882426596.866241</v>
      </c>
      <c r="X16" s="12">
        <f>Calcs!V139*'US COVID adjustment'!X225</f>
        <v>29147437198.010899</v>
      </c>
      <c r="Y16" s="12">
        <f>Calcs!W139*'US COVID adjustment'!Y225</f>
        <v>29348896796.034199</v>
      </c>
      <c r="Z16" s="12">
        <f>Calcs!X139*'US COVID adjustment'!Z225</f>
        <v>29301229706.745995</v>
      </c>
      <c r="AA16" s="12">
        <f>Calcs!Y139*'US COVID adjustment'!AA225</f>
        <v>29172261545.804203</v>
      </c>
      <c r="AB16" s="12">
        <f>Calcs!Z139*'US COVID adjustment'!AB225</f>
        <v>29288306954.273571</v>
      </c>
      <c r="AC16" s="12">
        <f>Calcs!AA139*'US COVID adjustment'!AC225</f>
        <v>29427194122.32571</v>
      </c>
      <c r="AD16" s="12">
        <f>Calcs!AB139*'US COVID adjustment'!AD225</f>
        <v>29457394013.16679</v>
      </c>
      <c r="AE16" s="12">
        <f>Calcs!AC139*'US COVID adjustment'!AE225</f>
        <v>29345972139.762791</v>
      </c>
      <c r="AF16" s="12">
        <f>Calcs!AD139*'US COVID adjustment'!AF225</f>
        <v>29140349495.688217</v>
      </c>
      <c r="AG16" s="12">
        <f>Calcs!AE139*'US COVID adjustment'!AG225</f>
        <v>29040276268.72192</v>
      </c>
      <c r="AH16" s="12">
        <f>Calcs!AF139*'US COVID adjustment'!AH225</f>
        <v>28838676426.707821</v>
      </c>
      <c r="AI16" s="12">
        <f>Calcs!AG139*'US COVID adjustment'!AI225</f>
        <v>28351110598.349224</v>
      </c>
      <c r="AJ16" s="12">
        <f>Calcs!AH139*'US COVID adjustment'!AJ225</f>
        <v>28215525613.825294</v>
      </c>
      <c r="AK16" s="12">
        <f>Calcs!AI139*'US COVID adjustment'!AK225</f>
        <v>28411439245.744617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6</f>
        <v>8424845059.6825638</v>
      </c>
      <c r="H17" s="12">
        <f>Calcs!F140*'US COVID adjustment'!H226</f>
        <v>9540716655.8937645</v>
      </c>
      <c r="I17" s="12">
        <f>Calcs!G140*'US COVID adjustment'!I226</f>
        <v>10550368744.605684</v>
      </c>
      <c r="J17" s="12">
        <f>Calcs!H140*'US COVID adjustment'!J226</f>
        <v>10695374078.654448</v>
      </c>
      <c r="K17" s="12">
        <f>Calcs!I140*'US COVID adjustment'!K226</f>
        <v>11070635828.470882</v>
      </c>
      <c r="L17" s="12">
        <f>Calcs!J140*'US COVID adjustment'!L226</f>
        <v>11401684601.264751</v>
      </c>
      <c r="M17" s="12">
        <f>Calcs!K140*'US COVID adjustment'!M226</f>
        <v>11630325902.502254</v>
      </c>
      <c r="N17" s="12">
        <f>Calcs!L140*'US COVID adjustment'!N226</f>
        <v>11803736675.390017</v>
      </c>
      <c r="O17" s="12">
        <f>Calcs!M140*'US COVID adjustment'!O226</f>
        <v>11976294819.712307</v>
      </c>
      <c r="P17" s="12">
        <f>Calcs!N140*'US COVID adjustment'!P226</f>
        <v>12155493354.434464</v>
      </c>
      <c r="Q17" s="12">
        <f>Calcs!O140*'US COVID adjustment'!Q226</f>
        <v>12300585407.901171</v>
      </c>
      <c r="R17" s="12">
        <f>Calcs!P140*'US COVID adjustment'!R226</f>
        <v>12426301422.083881</v>
      </c>
      <c r="S17" s="12">
        <f>Calcs!Q140*'US COVID adjustment'!S226</f>
        <v>12531754363.979422</v>
      </c>
      <c r="T17" s="12">
        <f>Calcs!R140*'US COVID adjustment'!T226</f>
        <v>12641142373.593052</v>
      </c>
      <c r="U17" s="12">
        <f>Calcs!S140*'US COVID adjustment'!U226</f>
        <v>12783465464.87995</v>
      </c>
      <c r="V17" s="12">
        <f>Calcs!T140*'US COVID adjustment'!V226</f>
        <v>12924896201.376976</v>
      </c>
      <c r="W17" s="12">
        <f>Calcs!U140*'US COVID adjustment'!W226</f>
        <v>13061571597.615931</v>
      </c>
      <c r="X17" s="12">
        <f>Calcs!V140*'US COVID adjustment'!X226</f>
        <v>13211208754.821638</v>
      </c>
      <c r="Y17" s="12">
        <f>Calcs!W140*'US COVID adjustment'!Y226</f>
        <v>13377232926.033882</v>
      </c>
      <c r="Z17" s="12">
        <f>Calcs!X140*'US COVID adjustment'!Z226</f>
        <v>13561000828.098782</v>
      </c>
      <c r="AA17" s="12">
        <f>Calcs!Y140*'US COVID adjustment'!AA226</f>
        <v>13740656020.924599</v>
      </c>
      <c r="AB17" s="12">
        <f>Calcs!Z140*'US COVID adjustment'!AB226</f>
        <v>13932197798.850878</v>
      </c>
      <c r="AC17" s="12">
        <f>Calcs!AA140*'US COVID adjustment'!AC226</f>
        <v>14130717227.908583</v>
      </c>
      <c r="AD17" s="12">
        <f>Calcs!AB140*'US COVID adjustment'!AD226</f>
        <v>14315019111.090067</v>
      </c>
      <c r="AE17" s="12">
        <f>Calcs!AC140*'US COVID adjustment'!AE226</f>
        <v>14489013195.697044</v>
      </c>
      <c r="AF17" s="12">
        <f>Calcs!AD140*'US COVID adjustment'!AF226</f>
        <v>14692589606.79615</v>
      </c>
      <c r="AG17" s="12">
        <f>Calcs!AE140*'US COVID adjustment'!AG226</f>
        <v>14892003106.858572</v>
      </c>
      <c r="AH17" s="12">
        <f>Calcs!AF140*'US COVID adjustment'!AH226</f>
        <v>15071519174.890392</v>
      </c>
      <c r="AI17" s="12">
        <f>Calcs!AG140*'US COVID adjustment'!AI226</f>
        <v>15217458237.738892</v>
      </c>
      <c r="AJ17" s="12">
        <f>Calcs!AH140*'US COVID adjustment'!AJ226</f>
        <v>15385489233.869873</v>
      </c>
      <c r="AK17" s="12">
        <f>Calcs!AI140*'US COVID adjustment'!AK226</f>
        <v>15584102074.727249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7</f>
        <v>77230670.587130845</v>
      </c>
      <c r="H18" s="12">
        <f>Calcs!F141*'US COVID adjustment'!H227</f>
        <v>77729614.400122985</v>
      </c>
      <c r="I18" s="12">
        <f>Calcs!G141*'US COVID adjustment'!I227</f>
        <v>83458544.350407854</v>
      </c>
      <c r="J18" s="12">
        <f>Calcs!H141*'US COVID adjustment'!J227</f>
        <v>85217525.62062189</v>
      </c>
      <c r="K18" s="12">
        <f>Calcs!I141*'US COVID adjustment'!K227</f>
        <v>89478053.133692846</v>
      </c>
      <c r="L18" s="12">
        <f>Calcs!J141*'US COVID adjustment'!L227</f>
        <v>94199881.364524528</v>
      </c>
      <c r="M18" s="12">
        <f>Calcs!K141*'US COVID adjustment'!M227</f>
        <v>95686888.340396971</v>
      </c>
      <c r="N18" s="12">
        <f>Calcs!L141*'US COVID adjustment'!N227</f>
        <v>96628178.343045577</v>
      </c>
      <c r="O18" s="12">
        <f>Calcs!M141*'US COVID adjustment'!O227</f>
        <v>97467732.934082493</v>
      </c>
      <c r="P18" s="12">
        <f>Calcs!N141*'US COVID adjustment'!P227</f>
        <v>98328668.485315546</v>
      </c>
      <c r="Q18" s="12">
        <f>Calcs!O141*'US COVID adjustment'!Q227</f>
        <v>99296315.598251864</v>
      </c>
      <c r="R18" s="12">
        <f>Calcs!P141*'US COVID adjustment'!R227</f>
        <v>100427534.98530111</v>
      </c>
      <c r="S18" s="12">
        <f>Calcs!Q141*'US COVID adjustment'!S227</f>
        <v>101668579.35593189</v>
      </c>
      <c r="T18" s="12">
        <f>Calcs!R141*'US COVID adjustment'!T227</f>
        <v>102685457.90218151</v>
      </c>
      <c r="U18" s="12">
        <f>Calcs!S141*'US COVID adjustment'!U227</f>
        <v>103809439.48309055</v>
      </c>
      <c r="V18" s="12">
        <f>Calcs!T141*'US COVID adjustment'!V227</f>
        <v>105326813.48623271</v>
      </c>
      <c r="W18" s="12">
        <f>Calcs!U141*'US COVID adjustment'!W227</f>
        <v>106649786.38945347</v>
      </c>
      <c r="X18" s="12">
        <f>Calcs!V141*'US COVID adjustment'!X227</f>
        <v>107900815.26681374</v>
      </c>
      <c r="Y18" s="12">
        <f>Calcs!W141*'US COVID adjustment'!Y227</f>
        <v>109282747.85320221</v>
      </c>
      <c r="Z18" s="12">
        <f>Calcs!X141*'US COVID adjustment'!Z227</f>
        <v>110716636.57609169</v>
      </c>
      <c r="AA18" s="12">
        <f>Calcs!Y141*'US COVID adjustment'!AA227</f>
        <v>112085040.79723839</v>
      </c>
      <c r="AB18" s="12">
        <f>Calcs!Z141*'US COVID adjustment'!AB227</f>
        <v>113763927.21430737</v>
      </c>
      <c r="AC18" s="12">
        <f>Calcs!AA141*'US COVID adjustment'!AC227</f>
        <v>115288595.46767351</v>
      </c>
      <c r="AD18" s="12">
        <f>Calcs!AB141*'US COVID adjustment'!AD227</f>
        <v>116983658.42131083</v>
      </c>
      <c r="AE18" s="12">
        <f>Calcs!AC141*'US COVID adjustment'!AE227</f>
        <v>118629688.90978459</v>
      </c>
      <c r="AF18" s="12">
        <f>Calcs!AD141*'US COVID adjustment'!AF227</f>
        <v>120351835.40209104</v>
      </c>
      <c r="AG18" s="12">
        <f>Calcs!AE141*'US COVID adjustment'!AG227</f>
        <v>122231566.28484069</v>
      </c>
      <c r="AH18" s="12">
        <f>Calcs!AF141*'US COVID adjustment'!AH227</f>
        <v>123972516.77296436</v>
      </c>
      <c r="AI18" s="12">
        <f>Calcs!AG141*'US COVID adjustment'!AI227</f>
        <v>125877344.23042768</v>
      </c>
      <c r="AJ18" s="12">
        <f>Calcs!AH141*'US COVID adjustment'!AJ227</f>
        <v>127923678.29136989</v>
      </c>
      <c r="AK18" s="12">
        <f>Calcs!AI141*'US COVID adjustment'!AK227</f>
        <v>130109271.21796492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8</f>
        <v>23032470.065680075</v>
      </c>
      <c r="H19" s="12">
        <f>Calcs!F142*'US COVID adjustment'!H228</f>
        <v>23803469.777336661</v>
      </c>
      <c r="I19" s="12">
        <f>Calcs!G142*'US COVID adjustment'!I228</f>
        <v>25988903.128933229</v>
      </c>
      <c r="J19" s="12">
        <f>Calcs!H142*'US COVID adjustment'!J228</f>
        <v>26502892.797718879</v>
      </c>
      <c r="K19" s="12">
        <f>Calcs!I142*'US COVID adjustment'!K228</f>
        <v>27318499.913892187</v>
      </c>
      <c r="L19" s="12">
        <f>Calcs!J142*'US COVID adjustment'!L228</f>
        <v>28099905.394227233</v>
      </c>
      <c r="M19" s="12">
        <f>Calcs!K142*'US COVID adjustment'!M228</f>
        <v>28543480.850345675</v>
      </c>
      <c r="N19" s="12">
        <f>Calcs!L142*'US COVID adjustment'!N228</f>
        <v>28824268.465359788</v>
      </c>
      <c r="O19" s="12">
        <f>Calcs!M142*'US COVID adjustment'!O228</f>
        <v>29074708.319844689</v>
      </c>
      <c r="P19" s="12">
        <f>Calcs!N142*'US COVID adjustment'!P228</f>
        <v>29331526.133091815</v>
      </c>
      <c r="Q19" s="12">
        <f>Calcs!O142*'US COVID adjustment'!Q228</f>
        <v>29620176.09670788</v>
      </c>
      <c r="R19" s="12">
        <f>Calcs!P142*'US COVID adjustment'!R228</f>
        <v>29957619.809966847</v>
      </c>
      <c r="S19" s="12">
        <f>Calcs!Q142*'US COVID adjustment'!S228</f>
        <v>30327824.410011031</v>
      </c>
      <c r="T19" s="12">
        <f>Calcs!R142*'US COVID adjustment'!T228</f>
        <v>30631160.152403954</v>
      </c>
      <c r="U19" s="12">
        <f>Calcs!S142*'US COVID adjustment'!U228</f>
        <v>30966444.821884364</v>
      </c>
      <c r="V19" s="12">
        <f>Calcs!T142*'US COVID adjustment'!V228</f>
        <v>31419078.788279273</v>
      </c>
      <c r="W19" s="12">
        <f>Calcs!U142*'US COVID adjustment'!W228</f>
        <v>31813722.739854667</v>
      </c>
      <c r="X19" s="12">
        <f>Calcs!V142*'US COVID adjustment'!X228</f>
        <v>32186905.726818692</v>
      </c>
      <c r="Y19" s="12">
        <f>Calcs!W142*'US COVID adjustment'!Y228</f>
        <v>32599137.402445193</v>
      </c>
      <c r="Z19" s="12">
        <f>Calcs!X142*'US COVID adjustment'!Z228</f>
        <v>33026867.63814608</v>
      </c>
      <c r="AA19" s="12">
        <f>Calcs!Y142*'US COVID adjustment'!AA228</f>
        <v>33435063.790819418</v>
      </c>
      <c r="AB19" s="12">
        <f>Calcs!Z142*'US COVID adjustment'!AB228</f>
        <v>33935877.048797235</v>
      </c>
      <c r="AC19" s="12">
        <f>Calcs!AA142*'US COVID adjustment'!AC228</f>
        <v>34390686.896289304</v>
      </c>
      <c r="AD19" s="12">
        <f>Calcs!AB142*'US COVID adjustment'!AD228</f>
        <v>34896325.628998004</v>
      </c>
      <c r="AE19" s="12">
        <f>Calcs!AC142*'US COVID adjustment'!AE228</f>
        <v>35387337.935299538</v>
      </c>
      <c r="AF19" s="12">
        <f>Calcs!AD142*'US COVID adjustment'!AF228</f>
        <v>35901055.710819326</v>
      </c>
      <c r="AG19" s="12">
        <f>Calcs!AE142*'US COVID adjustment'!AG228</f>
        <v>36461781.045148298</v>
      </c>
      <c r="AH19" s="12">
        <f>Calcs!AF142*'US COVID adjustment'!AH228</f>
        <v>36981108.068746142</v>
      </c>
      <c r="AI19" s="12">
        <f>Calcs!AG142*'US COVID adjustment'!AI228</f>
        <v>37549319.732834324</v>
      </c>
      <c r="AJ19" s="12">
        <f>Calcs!AH142*'US COVID adjustment'!AJ228</f>
        <v>38159742.938092373</v>
      </c>
      <c r="AK19" s="12">
        <f>Calcs!AI142*'US COVID adjustment'!AK228</f>
        <v>38811707.182399169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9</f>
        <v>187945199.18199247</v>
      </c>
      <c r="H20" s="12">
        <f>Calcs!F143*'US COVID adjustment'!H229</f>
        <v>188571882.94916111</v>
      </c>
      <c r="I20" s="12">
        <f>Calcs!G143*'US COVID adjustment'!I229</f>
        <v>202309642.81677207</v>
      </c>
      <c r="J20" s="12">
        <f>Calcs!H143*'US COVID adjustment'!J229</f>
        <v>204891986.82177457</v>
      </c>
      <c r="K20" s="12">
        <f>Calcs!I143*'US COVID adjustment'!K229</f>
        <v>212581151.80123511</v>
      </c>
      <c r="L20" s="12">
        <f>Calcs!J143*'US COVID adjustment'!L229</f>
        <v>222525619.77351886</v>
      </c>
      <c r="M20" s="12">
        <f>Calcs!K143*'US COVID adjustment'!M229</f>
        <v>226038332.78462228</v>
      </c>
      <c r="N20" s="12">
        <f>Calcs!L143*'US COVID adjustment'!N229</f>
        <v>228261914.57890764</v>
      </c>
      <c r="O20" s="12">
        <f>Calcs!M143*'US COVID adjustment'!O229</f>
        <v>230245169.79110104</v>
      </c>
      <c r="P20" s="12">
        <f>Calcs!N143*'US COVID adjustment'!P229</f>
        <v>232278932.61912239</v>
      </c>
      <c r="Q20" s="12">
        <f>Calcs!O143*'US COVID adjustment'!Q229</f>
        <v>234564777.04280022</v>
      </c>
      <c r="R20" s="12">
        <f>Calcs!P143*'US COVID adjustment'!R229</f>
        <v>237237023.45709085</v>
      </c>
      <c r="S20" s="12">
        <f>Calcs!Q143*'US COVID adjustment'!S229</f>
        <v>240168706.21232045</v>
      </c>
      <c r="T20" s="12">
        <f>Calcs!R143*'US COVID adjustment'!T229</f>
        <v>242570848.60847646</v>
      </c>
      <c r="U20" s="12">
        <f>Calcs!S143*'US COVID adjustment'!U229</f>
        <v>245225997.36538348</v>
      </c>
      <c r="V20" s="12">
        <f>Calcs!T143*'US COVID adjustment'!V229</f>
        <v>248810445.51527885</v>
      </c>
      <c r="W20" s="12">
        <f>Calcs!U143*'US COVID adjustment'!W229</f>
        <v>251935665.64261162</v>
      </c>
      <c r="X20" s="12">
        <f>Calcs!V143*'US COVID adjustment'!X229</f>
        <v>254890934.50555101</v>
      </c>
      <c r="Y20" s="12">
        <f>Calcs!W143*'US COVID adjustment'!Y229</f>
        <v>258155433.36496386</v>
      </c>
      <c r="Z20" s="12">
        <f>Calcs!X143*'US COVID adjustment'!Z229</f>
        <v>261542666.68336383</v>
      </c>
      <c r="AA20" s="12">
        <f>Calcs!Y143*'US COVID adjustment'!AA229</f>
        <v>264775207.88193527</v>
      </c>
      <c r="AB20" s="12">
        <f>Calcs!Z143*'US COVID adjustment'!AB229</f>
        <v>268741192.07507789</v>
      </c>
      <c r="AC20" s="12">
        <f>Calcs!AA143*'US COVID adjustment'!AC229</f>
        <v>272342871.2185623</v>
      </c>
      <c r="AD20" s="12">
        <f>Calcs!AB143*'US COVID adjustment'!AD229</f>
        <v>276347068.770082</v>
      </c>
      <c r="AE20" s="12">
        <f>Calcs!AC143*'US COVID adjustment'!AE229</f>
        <v>280235438.36575407</v>
      </c>
      <c r="AF20" s="12">
        <f>Calcs!AD143*'US COVID adjustment'!AF229</f>
        <v>284303614.56714791</v>
      </c>
      <c r="AG20" s="12">
        <f>Calcs!AE143*'US COVID adjustment'!AG229</f>
        <v>288744047.75700134</v>
      </c>
      <c r="AH20" s="12">
        <f>Calcs!AF143*'US COVID adjustment'!AH229</f>
        <v>292856644.08677363</v>
      </c>
      <c r="AI20" s="12">
        <f>Calcs!AG143*'US COVID adjustment'!AI229</f>
        <v>297356362.17976552</v>
      </c>
      <c r="AJ20" s="12">
        <f>Calcs!AH143*'US COVID adjustment'!AJ229</f>
        <v>302190357.17613626</v>
      </c>
      <c r="AK20" s="12">
        <f>Calcs!AI143*'US COVID adjustment'!AK229</f>
        <v>307353319.31067598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30</f>
        <v>111700687.21970321</v>
      </c>
      <c r="H21" s="12">
        <f>Calcs!F144*'US COVID adjustment'!H230</f>
        <v>111963302.23794375</v>
      </c>
      <c r="I21" s="12">
        <f>Calcs!G144*'US COVID adjustment'!I230</f>
        <v>120759922.76638283</v>
      </c>
      <c r="J21" s="12">
        <f>Calcs!H144*'US COVID adjustment'!J230</f>
        <v>123077666.19206271</v>
      </c>
      <c r="K21" s="12">
        <f>Calcs!I144*'US COVID adjustment'!K230</f>
        <v>128599272.82953015</v>
      </c>
      <c r="L21" s="12">
        <f>Calcs!J144*'US COVID adjustment'!L230</f>
        <v>134634440.82377312</v>
      </c>
      <c r="M21" s="12">
        <f>Calcs!K144*'US COVID adjustment'!M230</f>
        <v>136759733.86870718</v>
      </c>
      <c r="N21" s="12">
        <f>Calcs!L144*'US COVID adjustment'!N230</f>
        <v>138105065.21439323</v>
      </c>
      <c r="O21" s="12">
        <f>Calcs!M144*'US COVID adjustment'!O230</f>
        <v>139304992.02181545</v>
      </c>
      <c r="P21" s="12">
        <f>Calcs!N144*'US COVID adjustment'!P230</f>
        <v>140535477.39872402</v>
      </c>
      <c r="Q21" s="12">
        <f>Calcs!O144*'US COVID adjustment'!Q230</f>
        <v>141918479.43734425</v>
      </c>
      <c r="R21" s="12">
        <f>Calcs!P144*'US COVID adjustment'!R230</f>
        <v>143535265.86444205</v>
      </c>
      <c r="S21" s="12">
        <f>Calcs!Q144*'US COVID adjustment'!S230</f>
        <v>145309018.78702578</v>
      </c>
      <c r="T21" s="12">
        <f>Calcs!R144*'US COVID adjustment'!T230</f>
        <v>146762384.46516523</v>
      </c>
      <c r="U21" s="12">
        <f>Calcs!S144*'US COVID adjustment'!U230</f>
        <v>148368826.31466526</v>
      </c>
      <c r="V21" s="12">
        <f>Calcs!T144*'US COVID adjustment'!V230</f>
        <v>150537521.19489586</v>
      </c>
      <c r="W21" s="12">
        <f>Calcs!U144*'US COVID adjustment'!W230</f>
        <v>152428369.82941666</v>
      </c>
      <c r="X21" s="12">
        <f>Calcs!V144*'US COVID adjustment'!X230</f>
        <v>154216393.0298495</v>
      </c>
      <c r="Y21" s="12">
        <f>Calcs!W144*'US COVID adjustment'!Y230</f>
        <v>156191509.32861197</v>
      </c>
      <c r="Z21" s="12">
        <f>Calcs!X144*'US COVID adjustment'!Z230</f>
        <v>158240883.5275315</v>
      </c>
      <c r="AA21" s="12">
        <f>Calcs!Y144*'US COVID adjustment'!AA230</f>
        <v>160196664.51649103</v>
      </c>
      <c r="AB21" s="12">
        <f>Calcs!Z144*'US COVID adjustment'!AB230</f>
        <v>162596199.74620134</v>
      </c>
      <c r="AC21" s="12">
        <f>Calcs!AA144*'US COVID adjustment'!AC230</f>
        <v>164775319.8762933</v>
      </c>
      <c r="AD21" s="12">
        <f>Calcs!AB144*'US COVID adjustment'!AD230</f>
        <v>167197975.29388279</v>
      </c>
      <c r="AE21" s="12">
        <f>Calcs!AC144*'US COVID adjustment'!AE230</f>
        <v>169550551.44561887</v>
      </c>
      <c r="AF21" s="12">
        <f>Calcs!AD144*'US COVID adjustment'!AF230</f>
        <v>172011915.79820305</v>
      </c>
      <c r="AG21" s="12">
        <f>Calcs!AE144*'US COVID adjustment'!AG230</f>
        <v>174698506.40354413</v>
      </c>
      <c r="AH21" s="12">
        <f>Calcs!AF144*'US COVID adjustment'!AH230</f>
        <v>177186746.2195093</v>
      </c>
      <c r="AI21" s="12">
        <f>Calcs!AG144*'US COVID adjustment'!AI230</f>
        <v>179909205.90721253</v>
      </c>
      <c r="AJ21" s="12">
        <f>Calcs!AH144*'US COVID adjustment'!AJ230</f>
        <v>182833912.79688966</v>
      </c>
      <c r="AK21" s="12">
        <f>Calcs!AI144*'US COVID adjustment'!AK230</f>
        <v>185957654.32690111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1</f>
        <v>53921305.646383785</v>
      </c>
      <c r="H22" s="12">
        <f>Calcs!F145*'US COVID adjustment'!H231</f>
        <v>57544856.221589178</v>
      </c>
      <c r="I22" s="12">
        <f>Calcs!G145*'US COVID adjustment'!I231</f>
        <v>63023538.247103371</v>
      </c>
      <c r="J22" s="12">
        <f>Calcs!H145*'US COVID adjustment'!J231</f>
        <v>65178703.134262688</v>
      </c>
      <c r="K22" s="12">
        <f>Calcs!I145*'US COVID adjustment'!K231</f>
        <v>67941980.717636868</v>
      </c>
      <c r="L22" s="12">
        <f>Calcs!J145*'US COVID adjustment'!L231</f>
        <v>70537592.458440572</v>
      </c>
      <c r="M22" s="12">
        <f>Calcs!K145*'US COVID adjustment'!M231</f>
        <v>71651074.668052465</v>
      </c>
      <c r="N22" s="12">
        <f>Calcs!L145*'US COVID adjustment'!N231</f>
        <v>72355919.829535186</v>
      </c>
      <c r="O22" s="12">
        <f>Calcs!M145*'US COVID adjustment'!O231</f>
        <v>72984584.735810503</v>
      </c>
      <c r="P22" s="12">
        <f>Calcs!N145*'US COVID adjustment'!P231</f>
        <v>73629259.868795648</v>
      </c>
      <c r="Q22" s="12">
        <f>Calcs!O145*'US COVID adjustment'!Q231</f>
        <v>74353841.436279386</v>
      </c>
      <c r="R22" s="12">
        <f>Calcs!P145*'US COVID adjustment'!R231</f>
        <v>75200907.17509906</v>
      </c>
      <c r="S22" s="12">
        <f>Calcs!Q145*'US COVID adjustment'!S231</f>
        <v>76130210.702559382</v>
      </c>
      <c r="T22" s="12">
        <f>Calcs!R145*'US COVID adjustment'!T231</f>
        <v>76891657.144275382</v>
      </c>
      <c r="U22" s="12">
        <f>Calcs!S145*'US COVID adjustment'!U231</f>
        <v>77733303.158437073</v>
      </c>
      <c r="V22" s="12">
        <f>Calcs!T145*'US COVID adjustment'!V231</f>
        <v>78869524.430590197</v>
      </c>
      <c r="W22" s="12">
        <f>Calcs!U145*'US COVID adjustment'!W231</f>
        <v>79860176.670584321</v>
      </c>
      <c r="X22" s="12">
        <f>Calcs!V145*'US COVID adjustment'!X231</f>
        <v>80796956.673135489</v>
      </c>
      <c r="Y22" s="12">
        <f>Calcs!W145*'US COVID adjustment'!Y231</f>
        <v>81831758.375342488</v>
      </c>
      <c r="Z22" s="12">
        <f>Calcs!X145*'US COVID adjustment'!Z231</f>
        <v>82905465.230391905</v>
      </c>
      <c r="AA22" s="12">
        <f>Calcs!Y145*'US COVID adjustment'!AA231</f>
        <v>83930136.789118603</v>
      </c>
      <c r="AB22" s="12">
        <f>Calcs!Z145*'US COVID adjustment'!AB231</f>
        <v>85187299.793527871</v>
      </c>
      <c r="AC22" s="12">
        <f>Calcs!AA145*'US COVID adjustment'!AC231</f>
        <v>86328983.056101114</v>
      </c>
      <c r="AD22" s="12">
        <f>Calcs!AB145*'US COVID adjustment'!AD231</f>
        <v>87598259.174957231</v>
      </c>
      <c r="AE22" s="12">
        <f>Calcs!AC145*'US COVID adjustment'!AE231</f>
        <v>88830819.408455104</v>
      </c>
      <c r="AF22" s="12">
        <f>Calcs!AD145*'US COVID adjustment'!AF231</f>
        <v>90120375.888446525</v>
      </c>
      <c r="AG22" s="12">
        <f>Calcs!AE145*'US COVID adjustment'!AG231</f>
        <v>91527932.766632497</v>
      </c>
      <c r="AH22" s="12">
        <f>Calcs!AF145*'US COVID adjustment'!AH231</f>
        <v>92831569.82267487</v>
      </c>
      <c r="AI22" s="12">
        <f>Calcs!AG145*'US COVID adjustment'!AI231</f>
        <v>94257919.208172038</v>
      </c>
      <c r="AJ22" s="12">
        <f>Calcs!AH145*'US COVID adjustment'!AJ231</f>
        <v>95790229.821876556</v>
      </c>
      <c r="AK22" s="12">
        <f>Calcs!AI145*'US COVID adjustment'!AK231</f>
        <v>97426818.540493235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2</f>
        <v>30525346.502133731</v>
      </c>
      <c r="H23" s="12">
        <f>Calcs!F146*'US COVID adjustment'!H232</f>
        <v>32576671.772362392</v>
      </c>
      <c r="I23" s="12">
        <f>Calcs!G146*'US COVID adjustment'!I232</f>
        <v>35678203.999726936</v>
      </c>
      <c r="J23" s="12">
        <f>Calcs!H146*'US COVID adjustment'!J232</f>
        <v>36898262.641874857</v>
      </c>
      <c r="K23" s="12">
        <f>Calcs!I146*'US COVID adjustment'!K232</f>
        <v>38462579.468089029</v>
      </c>
      <c r="L23" s="12">
        <f>Calcs!J146*'US COVID adjustment'!L232</f>
        <v>39931979.120475844</v>
      </c>
      <c r="M23" s="12">
        <f>Calcs!K146*'US COVID adjustment'!M232</f>
        <v>40562331.628912263</v>
      </c>
      <c r="N23" s="12">
        <f>Calcs!L146*'US COVID adjustment'!N232</f>
        <v>40961350.950249031</v>
      </c>
      <c r="O23" s="12">
        <f>Calcs!M146*'US COVID adjustment'!O232</f>
        <v>41317243.929243915</v>
      </c>
      <c r="P23" s="12">
        <f>Calcs!N146*'US COVID adjustment'!P232</f>
        <v>41682200.444665395</v>
      </c>
      <c r="Q23" s="12">
        <f>Calcs!O146*'US COVID adjustment'!Q232</f>
        <v>42092392.726757951</v>
      </c>
      <c r="R23" s="12">
        <f>Calcs!P146*'US COVID adjustment'!R232</f>
        <v>42571924.4235074</v>
      </c>
      <c r="S23" s="12">
        <f>Calcs!Q146*'US COVID adjustment'!S232</f>
        <v>43098011.687925927</v>
      </c>
      <c r="T23" s="12">
        <f>Calcs!R146*'US COVID adjustment'!T232</f>
        <v>43529073.513999432</v>
      </c>
      <c r="U23" s="12">
        <f>Calcs!S146*'US COVID adjustment'!U232</f>
        <v>44005537.054828927</v>
      </c>
      <c r="V23" s="12">
        <f>Calcs!T146*'US COVID adjustment'!V232</f>
        <v>44648762.355473988</v>
      </c>
      <c r="W23" s="12">
        <f>Calcs!U146*'US COVID adjustment'!W232</f>
        <v>45209579.689669296</v>
      </c>
      <c r="X23" s="12">
        <f>Calcs!V146*'US COVID adjustment'!X232</f>
        <v>45739899.455323227</v>
      </c>
      <c r="Y23" s="12">
        <f>Calcs!W146*'US COVID adjustment'!Y232</f>
        <v>46325710.205678917</v>
      </c>
      <c r="Z23" s="12">
        <f>Calcs!X146*'US COVID adjustment'!Z232</f>
        <v>46933545.520480834</v>
      </c>
      <c r="AA23" s="12">
        <f>Calcs!Y146*'US COVID adjustment'!AA232</f>
        <v>47513621.503546558</v>
      </c>
      <c r="AB23" s="12">
        <f>Calcs!Z146*'US COVID adjustment'!AB232</f>
        <v>48225313.029915042</v>
      </c>
      <c r="AC23" s="12">
        <f>Calcs!AA146*'US COVID adjustment'!AC232</f>
        <v>48871630.413516305</v>
      </c>
      <c r="AD23" s="12">
        <f>Calcs!AB146*'US COVID adjustment'!AD232</f>
        <v>49590179.285256483</v>
      </c>
      <c r="AE23" s="12">
        <f>Calcs!AC146*'US COVID adjustment'!AE232</f>
        <v>50287942.956986062</v>
      </c>
      <c r="AF23" s="12">
        <f>Calcs!AD146*'US COVID adjustment'!AF232</f>
        <v>51017972.727480866</v>
      </c>
      <c r="AG23" s="12">
        <f>Calcs!AE146*'US COVID adjustment'!AG232</f>
        <v>51814803.607464761</v>
      </c>
      <c r="AH23" s="12">
        <f>Calcs!AF146*'US COVID adjustment'!AH232</f>
        <v>52552804.521420449</v>
      </c>
      <c r="AI23" s="12">
        <f>Calcs!AG146*'US COVID adjustment'!AI232</f>
        <v>53360274.012440212</v>
      </c>
      <c r="AJ23" s="12">
        <f>Calcs!AH146*'US COVID adjustment'!AJ232</f>
        <v>54227729.128215291</v>
      </c>
      <c r="AK23" s="12">
        <f>Calcs!AI146*'US COVID adjustment'!AK232</f>
        <v>55154217.037185423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3</f>
        <v>66866684974.892342</v>
      </c>
      <c r="H24" s="12">
        <f>Calcs!F147*'US COVID adjustment'!H233</f>
        <v>72910731767.87262</v>
      </c>
      <c r="I24" s="12">
        <f>Calcs!G147*'US COVID adjustment'!I233</f>
        <v>75222702066.335648</v>
      </c>
      <c r="J24" s="12">
        <f>Calcs!H147*'US COVID adjustment'!J233</f>
        <v>76454795412.034637</v>
      </c>
      <c r="K24" s="12">
        <f>Calcs!I147*'US COVID adjustment'!K233</f>
        <v>79258221541.815796</v>
      </c>
      <c r="L24" s="12">
        <f>Calcs!J147*'US COVID adjustment'!L233</f>
        <v>83585052696.762939</v>
      </c>
      <c r="M24" s="12">
        <f>Calcs!K147*'US COVID adjustment'!M233</f>
        <v>86001031601.228851</v>
      </c>
      <c r="N24" s="12">
        <f>Calcs!L147*'US COVID adjustment'!N233</f>
        <v>88764016075.16835</v>
      </c>
      <c r="O24" s="12">
        <f>Calcs!M147*'US COVID adjustment'!O233</f>
        <v>91495607925.797058</v>
      </c>
      <c r="P24" s="12">
        <f>Calcs!N147*'US COVID adjustment'!P233</f>
        <v>94568868420.799683</v>
      </c>
      <c r="Q24" s="12">
        <f>Calcs!O147*'US COVID adjustment'!Q233</f>
        <v>97603311004.914017</v>
      </c>
      <c r="R24" s="12">
        <f>Calcs!P147*'US COVID adjustment'!R233</f>
        <v>100341400206.14757</v>
      </c>
      <c r="S24" s="12">
        <f>Calcs!Q147*'US COVID adjustment'!S233</f>
        <v>103177530222.71472</v>
      </c>
      <c r="T24" s="12">
        <f>Calcs!R147*'US COVID adjustment'!T233</f>
        <v>106144761096.38377</v>
      </c>
      <c r="U24" s="12">
        <f>Calcs!S147*'US COVID adjustment'!U233</f>
        <v>109360677971.97723</v>
      </c>
      <c r="V24" s="12">
        <f>Calcs!T147*'US COVID adjustment'!V233</f>
        <v>112244402297.02625</v>
      </c>
      <c r="W24" s="12">
        <f>Calcs!U147*'US COVID adjustment'!W233</f>
        <v>115101697252.29466</v>
      </c>
      <c r="X24" s="12">
        <f>Calcs!V147*'US COVID adjustment'!X233</f>
        <v>118357625210.77299</v>
      </c>
      <c r="Y24" s="12">
        <f>Calcs!W147*'US COVID adjustment'!Y233</f>
        <v>121731441522.3734</v>
      </c>
      <c r="Z24" s="12">
        <f>Calcs!X147*'US COVID adjustment'!Z233</f>
        <v>125410368982.3463</v>
      </c>
      <c r="AA24" s="12">
        <f>Calcs!Y147*'US COVID adjustment'!AA233</f>
        <v>129108068502.92906</v>
      </c>
      <c r="AB24" s="12">
        <f>Calcs!Z147*'US COVID adjustment'!AB233</f>
        <v>132654501786.64705</v>
      </c>
      <c r="AC24" s="12">
        <f>Calcs!AA147*'US COVID adjustment'!AC233</f>
        <v>136883917880.40298</v>
      </c>
      <c r="AD24" s="12">
        <f>Calcs!AB147*'US COVID adjustment'!AD233</f>
        <v>140923788372.5972</v>
      </c>
      <c r="AE24" s="12">
        <f>Calcs!AC147*'US COVID adjustment'!AE233</f>
        <v>145129199713.45215</v>
      </c>
      <c r="AF24" s="12">
        <f>Calcs!AD147*'US COVID adjustment'!AF233</f>
        <v>149330527390.59784</v>
      </c>
      <c r="AG24" s="12">
        <f>Calcs!AE147*'US COVID adjustment'!AG233</f>
        <v>153850920308.15042</v>
      </c>
      <c r="AH24" s="12">
        <f>Calcs!AF147*'US COVID adjustment'!AH233</f>
        <v>157994752991.0267</v>
      </c>
      <c r="AI24" s="12">
        <f>Calcs!AG147*'US COVID adjustment'!AI233</f>
        <v>161970269860.36316</v>
      </c>
      <c r="AJ24" s="12">
        <f>Calcs!AH147*'US COVID adjustment'!AJ233</f>
        <v>166325397579.81467</v>
      </c>
      <c r="AK24" s="12">
        <f>Calcs!AI147*'US COVID adjustment'!AK233</f>
        <v>170352342958.957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4</f>
        <v>17785512779.864021</v>
      </c>
      <c r="H25" s="12">
        <f>Calcs!F148*'US COVID adjustment'!H234</f>
        <v>18205813530.316048</v>
      </c>
      <c r="I25" s="12">
        <f>Calcs!G148*'US COVID adjustment'!I234</f>
        <v>20658631744.237854</v>
      </c>
      <c r="J25" s="12">
        <f>Calcs!H148*'US COVID adjustment'!J234</f>
        <v>21417117988.817284</v>
      </c>
      <c r="K25" s="12">
        <f>Calcs!I148*'US COVID adjustment'!K234</f>
        <v>21627500064.526493</v>
      </c>
      <c r="L25" s="12">
        <f>Calcs!J148*'US COVID adjustment'!L234</f>
        <v>21889365610.15966</v>
      </c>
      <c r="M25" s="12">
        <f>Calcs!K148*'US COVID adjustment'!M234</f>
        <v>21922266673.207367</v>
      </c>
      <c r="N25" s="12">
        <f>Calcs!L148*'US COVID adjustment'!N234</f>
        <v>21886986669.521725</v>
      </c>
      <c r="O25" s="12">
        <f>Calcs!M148*'US COVID adjustment'!O234</f>
        <v>21883466670.751598</v>
      </c>
      <c r="P25" s="12">
        <f>Calcs!N148*'US COVID adjustment'!P234</f>
        <v>21883357617.520039</v>
      </c>
      <c r="Q25" s="12">
        <f>Calcs!O148*'US COVID adjustment'!Q234</f>
        <v>21886529018.350597</v>
      </c>
      <c r="R25" s="12">
        <f>Calcs!P148*'US COVID adjustment'!R234</f>
        <v>21922472475.325714</v>
      </c>
      <c r="S25" s="12">
        <f>Calcs!Q148*'US COVID adjustment'!S234</f>
        <v>21939396787.02887</v>
      </c>
      <c r="T25" s="12">
        <f>Calcs!R148*'US COVID adjustment'!T234</f>
        <v>21976642592.21793</v>
      </c>
      <c r="U25" s="12">
        <f>Calcs!S148*'US COVID adjustment'!U234</f>
        <v>22004570787.646774</v>
      </c>
      <c r="V25" s="12">
        <f>Calcs!T148*'US COVID adjustment'!V234</f>
        <v>22014095709.260895</v>
      </c>
      <c r="W25" s="12">
        <f>Calcs!U148*'US COVID adjustment'!W234</f>
        <v>22055395959.606419</v>
      </c>
      <c r="X25" s="12">
        <f>Calcs!V148*'US COVID adjustment'!X234</f>
        <v>22119786709.418579</v>
      </c>
      <c r="Y25" s="12">
        <f>Calcs!W148*'US COVID adjustment'!Y234</f>
        <v>22168601567.838207</v>
      </c>
      <c r="Z25" s="12">
        <f>Calcs!X148*'US COVID adjustment'!Z234</f>
        <v>22247526969.593147</v>
      </c>
      <c r="AA25" s="12">
        <f>Calcs!Y148*'US COVID adjustment'!AA234</f>
        <v>22303414083.56937</v>
      </c>
      <c r="AB25" s="12">
        <f>Calcs!Z148*'US COVID adjustment'!AB234</f>
        <v>22387108085.722626</v>
      </c>
      <c r="AC25" s="12">
        <f>Calcs!AA148*'US COVID adjustment'!AC234</f>
        <v>22473125721.868004</v>
      </c>
      <c r="AD25" s="12">
        <f>Calcs!AB148*'US COVID adjustment'!AD234</f>
        <v>22560436496.840435</v>
      </c>
      <c r="AE25" s="12">
        <f>Calcs!AC148*'US COVID adjustment'!AE234</f>
        <v>22669277384.097027</v>
      </c>
      <c r="AF25" s="12">
        <f>Calcs!AD148*'US COVID adjustment'!AF234</f>
        <v>22781321930.200535</v>
      </c>
      <c r="AG25" s="12">
        <f>Calcs!AE148*'US COVID adjustment'!AG234</f>
        <v>22913156568.03698</v>
      </c>
      <c r="AH25" s="12">
        <f>Calcs!AF148*'US COVID adjustment'!AH234</f>
        <v>23004901134.38623</v>
      </c>
      <c r="AI25" s="12">
        <f>Calcs!AG148*'US COVID adjustment'!AI234</f>
        <v>23055268655.174747</v>
      </c>
      <c r="AJ25" s="12">
        <f>Calcs!AH148*'US COVID adjustment'!AJ234</f>
        <v>23188147627.418842</v>
      </c>
      <c r="AK25" s="12">
        <f>Calcs!AI148*'US COVID adjustment'!AK234</f>
        <v>23428692610.710926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5</f>
        <v>204134392425.42194</v>
      </c>
      <c r="H26" s="12">
        <f>Calcs!F149*'US COVID adjustment'!H235</f>
        <v>204887037294.87482</v>
      </c>
      <c r="I26" s="12">
        <f>Calcs!G149*'US COVID adjustment'!I235</f>
        <v>206372332720.35001</v>
      </c>
      <c r="J26" s="12">
        <f>Calcs!H149*'US COVID adjustment'!J235</f>
        <v>207853254116.38544</v>
      </c>
      <c r="K26" s="12">
        <f>Calcs!I149*'US COVID adjustment'!K235</f>
        <v>209327302037.58698</v>
      </c>
      <c r="L26" s="12">
        <f>Calcs!J149*'US COVID adjustment'!L235</f>
        <v>210791977038.56042</v>
      </c>
      <c r="M26" s="12">
        <f>Calcs!K149*'US COVID adjustment'!M235</f>
        <v>212243529951.21457</v>
      </c>
      <c r="N26" s="12">
        <f>Calcs!L149*'US COVID adjustment'!N235</f>
        <v>213679461330.15527</v>
      </c>
      <c r="O26" s="12">
        <f>Calcs!M149*'US COVID adjustment'!O235</f>
        <v>215098521452.68546</v>
      </c>
      <c r="P26" s="12">
        <f>Calcs!N149*'US COVID adjustment'!P235</f>
        <v>216502584902.85068</v>
      </c>
      <c r="Q26" s="12">
        <f>Calcs!O149*'US COVID adjustment'!Q235</f>
        <v>217886027928.51416</v>
      </c>
      <c r="R26" s="12">
        <f>Calcs!P149*'US COVID adjustment'!R235</f>
        <v>219246351084.28174</v>
      </c>
      <c r="S26" s="12">
        <f>Calcs!Q149*'US COVID adjustment'!S235</f>
        <v>220581054924.75925</v>
      </c>
      <c r="T26" s="12">
        <f>Calcs!R149*'US COVID adjustment'!T235</f>
        <v>221888889727.24963</v>
      </c>
      <c r="U26" s="12">
        <f>Calcs!S149*'US COVID adjustment'!U235</f>
        <v>223167356046.3587</v>
      </c>
      <c r="V26" s="12">
        <f>Calcs!T149*'US COVID adjustment'!V235</f>
        <v>224417078743.43503</v>
      </c>
      <c r="W26" s="12">
        <f>Calcs!U149*'US COVID adjustment'!W235</f>
        <v>225636808095.78152</v>
      </c>
      <c r="X26" s="12">
        <f>Calcs!V149*'US COVID adjustment'!X235</f>
        <v>226826544103.39816</v>
      </c>
      <c r="Y26" s="12">
        <f>Calcs!W149*'US COVID adjustment'!Y235</f>
        <v>227988161350.33063</v>
      </c>
      <c r="Z26" s="12">
        <f>Calcs!X149*'US COVID adjustment'!Z235</f>
        <v>229121659836.57886</v>
      </c>
      <c r="AA26" s="12">
        <f>Calcs!Y149*'US COVID adjustment'!AA235</f>
        <v>230228914146.18848</v>
      </c>
      <c r="AB26" s="12">
        <f>Calcs!Z149*'US COVID adjustment'!AB235</f>
        <v>231310549140.50803</v>
      </c>
      <c r="AC26" s="12">
        <f>Calcs!AA149*'US COVID adjustment'!AC235</f>
        <v>232367814542.23459</v>
      </c>
      <c r="AD26" s="12">
        <f>Calcs!AB149*'US COVID adjustment'!AD235</f>
        <v>233403209796.76236</v>
      </c>
      <c r="AE26" s="12">
        <f>Calcs!AC149*'US COVID adjustment'!AE235</f>
        <v>234417984626.7883</v>
      </c>
      <c r="AF26" s="12">
        <f>Calcs!AD149*'US COVID adjustment'!AF235</f>
        <v>235414013616.35812</v>
      </c>
      <c r="AG26" s="12">
        <f>Calcs!AE149*'US COVID adjustment'!AG235</f>
        <v>236393796210.86594</v>
      </c>
      <c r="AH26" s="12">
        <f>Calcs!AF149*'US COVID adjustment'!AH235</f>
        <v>237360456717.05447</v>
      </c>
      <c r="AI26" s="12">
        <f>Calcs!AG149*'US COVID adjustment'!AI235</f>
        <v>238315869718.96936</v>
      </c>
      <c r="AJ26" s="12">
        <f>Calcs!AH149*'US COVID adjustment'!AJ235</f>
        <v>239263784384.70172</v>
      </c>
      <c r="AK26" s="12">
        <f>Calcs!AI149*'US COVID adjustment'!AK235</f>
        <v>240206075298.29727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6</f>
        <v>61606256892.802704</v>
      </c>
      <c r="H27" s="12">
        <f>Calcs!F150*'US COVID adjustment'!H236</f>
        <v>59631076461.868118</v>
      </c>
      <c r="I27" s="12">
        <f>Calcs!G150*'US COVID adjustment'!I236</f>
        <v>62143656305.993729</v>
      </c>
      <c r="J27" s="12">
        <f>Calcs!H150*'US COVID adjustment'!J236</f>
        <v>64427999608.316528</v>
      </c>
      <c r="K27" s="12">
        <f>Calcs!I150*'US COVID adjustment'!K236</f>
        <v>67609066843.276527</v>
      </c>
      <c r="L27" s="12">
        <f>Calcs!J150*'US COVID adjustment'!L236</f>
        <v>70406387822.990051</v>
      </c>
      <c r="M27" s="12">
        <f>Calcs!K150*'US COVID adjustment'!M236</f>
        <v>71517798881.286728</v>
      </c>
      <c r="N27" s="12">
        <f>Calcs!L150*'US COVID adjustment'!N236</f>
        <v>72221332983.669769</v>
      </c>
      <c r="O27" s="12">
        <f>Calcs!M150*'US COVID adjustment'!O236</f>
        <v>72848828531.210632</v>
      </c>
      <c r="P27" s="12">
        <f>Calcs!N150*'US COVID adjustment'!P236</f>
        <v>73492304525.369812</v>
      </c>
      <c r="Q27" s="12">
        <f>Calcs!O150*'US COVID adjustment'!Q236</f>
        <v>74215538322.719894</v>
      </c>
      <c r="R27" s="12">
        <f>Calcs!P150*'US COVID adjustment'!R236</f>
        <v>75061028462.662552</v>
      </c>
      <c r="S27" s="12">
        <f>Calcs!Q150*'US COVID adjustment'!S236</f>
        <v>75988603423.463684</v>
      </c>
      <c r="T27" s="12">
        <f>Calcs!R150*'US COVID adjustment'!T236</f>
        <v>76748633523.91655</v>
      </c>
      <c r="U27" s="12">
        <f>Calcs!S150*'US COVID adjustment'!U236</f>
        <v>77588714020.251251</v>
      </c>
      <c r="V27" s="12">
        <f>Calcs!T150*'US COVID adjustment'!V236</f>
        <v>78722821844.913361</v>
      </c>
      <c r="W27" s="12">
        <f>Calcs!U150*'US COVID adjustment'!W236</f>
        <v>79711631405.543518</v>
      </c>
      <c r="X27" s="12">
        <f>Calcs!V150*'US COVID adjustment'!X236</f>
        <v>80646668934.69223</v>
      </c>
      <c r="Y27" s="12">
        <f>Calcs!W150*'US COVID adjustment'!Y236</f>
        <v>81679545836.585403</v>
      </c>
      <c r="Z27" s="12">
        <f>Calcs!X150*'US COVID adjustment'!Z236</f>
        <v>82751255525.136963</v>
      </c>
      <c r="AA27" s="12">
        <f>Calcs!Y150*'US COVID adjustment'!AA236</f>
        <v>83774021126.293594</v>
      </c>
      <c r="AB27" s="12">
        <f>Calcs!Z150*'US COVID adjustment'!AB236</f>
        <v>85028845723.508255</v>
      </c>
      <c r="AC27" s="12">
        <f>Calcs!AA150*'US COVID adjustment'!AC236</f>
        <v>86168405378.923325</v>
      </c>
      <c r="AD27" s="12">
        <f>Calcs!AB150*'US COVID adjustment'!AD236</f>
        <v>87435320559.382523</v>
      </c>
      <c r="AE27" s="12">
        <f>Calcs!AC150*'US COVID adjustment'!AE236</f>
        <v>88665588148.483688</v>
      </c>
      <c r="AF27" s="12">
        <f>Calcs!AD150*'US COVID adjustment'!AF236</f>
        <v>89952745967.251312</v>
      </c>
      <c r="AG27" s="12">
        <f>Calcs!AE150*'US COVID adjustment'!AG236</f>
        <v>91357684695.587799</v>
      </c>
      <c r="AH27" s="12">
        <f>Calcs!AF150*'US COVID adjustment'!AH236</f>
        <v>92658896899.594025</v>
      </c>
      <c r="AI27" s="12">
        <f>Calcs!AG150*'US COVID adjustment'!AI236</f>
        <v>94082593179.922348</v>
      </c>
      <c r="AJ27" s="12">
        <f>Calcs!AH150*'US COVID adjustment'!AJ236</f>
        <v>95612053593.492996</v>
      </c>
      <c r="AK27" s="12">
        <f>Calcs!AI150*'US COVID adjustment'!AK236</f>
        <v>97245598147.732574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8</v>
      </c>
      <c r="C1" s="20" t="str">
        <f>_xlfn.CONCAT("Unit: grams of ",B1)</f>
        <v>Unit: grams of SOx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2</f>
        <v>625096568.24115527</v>
      </c>
      <c r="H3" s="12">
        <f>Calcs!F156*'US COVID adjustment'!H212</f>
        <v>656559245.72147655</v>
      </c>
      <c r="I3" s="12">
        <f>Calcs!G156*'US COVID adjustment'!I212</f>
        <v>697408518.28692269</v>
      </c>
      <c r="J3" s="12">
        <f>Calcs!H156*'US COVID adjustment'!J212</f>
        <v>710690575.94440889</v>
      </c>
      <c r="K3" s="12">
        <f>Calcs!I156*'US COVID adjustment'!K212</f>
        <v>730697495.55390298</v>
      </c>
      <c r="L3" s="12">
        <f>Calcs!J156*'US COVID adjustment'!L212</f>
        <v>749584435.2682693</v>
      </c>
      <c r="M3" s="12">
        <f>Calcs!K156*'US COVID adjustment'!M212</f>
        <v>761417117.73138213</v>
      </c>
      <c r="N3" s="12">
        <f>Calcs!L156*'US COVID adjustment'!N212</f>
        <v>768907321.80423725</v>
      </c>
      <c r="O3" s="12">
        <f>Calcs!M156*'US COVID adjustment'!O212</f>
        <v>775587978.34948301</v>
      </c>
      <c r="P3" s="12">
        <f>Calcs!N156*'US COVID adjustment'!P212</f>
        <v>782438771.36137784</v>
      </c>
      <c r="Q3" s="12">
        <f>Calcs!O156*'US COVID adjustment'!Q212</f>
        <v>790138709.02778029</v>
      </c>
      <c r="R3" s="12">
        <f>Calcs!P156*'US COVID adjustment'!R212</f>
        <v>799140253.75504529</v>
      </c>
      <c r="S3" s="12">
        <f>Calcs!Q156*'US COVID adjustment'!S212</f>
        <v>809015717.82386172</v>
      </c>
      <c r="T3" s="12">
        <f>Calcs!R156*'US COVID adjustment'!T212</f>
        <v>817107408.80887818</v>
      </c>
      <c r="U3" s="12">
        <f>Calcs!S156*'US COVID adjustment'!U212</f>
        <v>826051359.54823589</v>
      </c>
      <c r="V3" s="12">
        <f>Calcs!T156*'US COVID adjustment'!V212</f>
        <v>838125684.04589283</v>
      </c>
      <c r="W3" s="12">
        <f>Calcs!U156*'US COVID adjustment'!W212</f>
        <v>848653084.74078822</v>
      </c>
      <c r="X3" s="12">
        <f>Calcs!V156*'US COVID adjustment'!X212</f>
        <v>858607999.34319186</v>
      </c>
      <c r="Y3" s="12">
        <f>Calcs!W156*'US COVID adjustment'!Y212</f>
        <v>869604564.75645709</v>
      </c>
      <c r="Z3" s="12">
        <f>Calcs!X156*'US COVID adjustment'!Z212</f>
        <v>881014564.99229002</v>
      </c>
      <c r="AA3" s="12">
        <f>Calcs!Y156*'US COVID adjustment'!AA212</f>
        <v>891903480.03622401</v>
      </c>
      <c r="AB3" s="12">
        <f>Calcs!Z156*'US COVID adjustment'!AB212</f>
        <v>905263020.5004878</v>
      </c>
      <c r="AC3" s="12">
        <f>Calcs!AA156*'US COVID adjustment'!AC212</f>
        <v>917395388.13318551</v>
      </c>
      <c r="AD3" s="12">
        <f>Calcs!AB156*'US COVID adjustment'!AD212</f>
        <v>930883651.47748411</v>
      </c>
      <c r="AE3" s="12">
        <f>Calcs!AC156*'US COVID adjustment'!AE212</f>
        <v>943981744.76873124</v>
      </c>
      <c r="AF3" s="12">
        <f>Calcs!AD156*'US COVID adjustment'!AF212</f>
        <v>957685522.1746645</v>
      </c>
      <c r="AG3" s="12">
        <f>Calcs!AE156*'US COVID adjustment'!AG212</f>
        <v>972643258.76405299</v>
      </c>
      <c r="AH3" s="12">
        <f>Calcs!AF156*'US COVID adjustment'!AH212</f>
        <v>986496666.74681139</v>
      </c>
      <c r="AI3" s="12">
        <f>Calcs!AG156*'US COVID adjustment'!AI212</f>
        <v>1001654106.3667284</v>
      </c>
      <c r="AJ3" s="12">
        <f>Calcs!AH156*'US COVID adjustment'!AJ212</f>
        <v>1017937568.0783826</v>
      </c>
      <c r="AK3" s="12">
        <f>Calcs!AI156*'US COVID adjustment'!AK212</f>
        <v>1035329165.7733775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3</f>
        <v>1321328331.0269344</v>
      </c>
      <c r="H4" s="12">
        <f>Calcs!F157*'US COVID adjustment'!H213</f>
        <v>1149975113.6764336</v>
      </c>
      <c r="I4" s="12">
        <f>Calcs!G157*'US COVID adjustment'!I213</f>
        <v>1166802026.2069423</v>
      </c>
      <c r="J4" s="12">
        <f>Calcs!H157*'US COVID adjustment'!J213</f>
        <v>1273039805.7571723</v>
      </c>
      <c r="K4" s="12">
        <f>Calcs!I157*'US COVID adjustment'!K213</f>
        <v>1342172011.1381042</v>
      </c>
      <c r="L4" s="12">
        <f>Calcs!J157*'US COVID adjustment'!L213</f>
        <v>1400580031.7759058</v>
      </c>
      <c r="M4" s="12">
        <f>Calcs!K157*'US COVID adjustment'!M213</f>
        <v>1408586227.469769</v>
      </c>
      <c r="N4" s="12">
        <f>Calcs!L157*'US COVID adjustment'!N213</f>
        <v>1408137445.7441421</v>
      </c>
      <c r="O4" s="12">
        <f>Calcs!M157*'US COVID adjustment'!O213</f>
        <v>1422541697.8680654</v>
      </c>
      <c r="P4" s="12">
        <f>Calcs!N157*'US COVID adjustment'!P213</f>
        <v>1425941409.2107596</v>
      </c>
      <c r="Q4" s="12">
        <f>Calcs!O157*'US COVID adjustment'!Q213</f>
        <v>1426152469.6843355</v>
      </c>
      <c r="R4" s="12">
        <f>Calcs!P157*'US COVID adjustment'!R213</f>
        <v>1430084442.2137551</v>
      </c>
      <c r="S4" s="12">
        <f>Calcs!Q157*'US COVID adjustment'!S213</f>
        <v>1431376850.0521352</v>
      </c>
      <c r="T4" s="12">
        <f>Calcs!R157*'US COVID adjustment'!T213</f>
        <v>1437568978.6767333</v>
      </c>
      <c r="U4" s="12">
        <f>Calcs!S157*'US COVID adjustment'!U213</f>
        <v>1433906852.6893535</v>
      </c>
      <c r="V4" s="12">
        <f>Calcs!T157*'US COVID adjustment'!V213</f>
        <v>1431270146.3333817</v>
      </c>
      <c r="W4" s="12">
        <f>Calcs!U157*'US COVID adjustment'!W213</f>
        <v>1429740185.0518575</v>
      </c>
      <c r="X4" s="12">
        <f>Calcs!V157*'US COVID adjustment'!X213</f>
        <v>1429260553.3277404</v>
      </c>
      <c r="Y4" s="12">
        <f>Calcs!W157*'US COVID adjustment'!Y213</f>
        <v>1433495947.6782839</v>
      </c>
      <c r="Z4" s="12">
        <f>Calcs!X157*'US COVID adjustment'!Z213</f>
        <v>1440538549.1587787</v>
      </c>
      <c r="AA4" s="12">
        <f>Calcs!Y157*'US COVID adjustment'!AA213</f>
        <v>1451366223.563066</v>
      </c>
      <c r="AB4" s="12">
        <f>Calcs!Z157*'US COVID adjustment'!AB213</f>
        <v>1460089685.4570727</v>
      </c>
      <c r="AC4" s="12">
        <f>Calcs!AA157*'US COVID adjustment'!AC213</f>
        <v>1468428779.2090797</v>
      </c>
      <c r="AD4" s="12">
        <f>Calcs!AB157*'US COVID adjustment'!AD213</f>
        <v>1472348853.1406121</v>
      </c>
      <c r="AE4" s="12">
        <f>Calcs!AC157*'US COVID adjustment'!AE213</f>
        <v>1482846672.6248038</v>
      </c>
      <c r="AF4" s="12">
        <f>Calcs!AD157*'US COVID adjustment'!AF213</f>
        <v>1493071812.5645463</v>
      </c>
      <c r="AG4" s="12">
        <f>Calcs!AE157*'US COVID adjustment'!AG213</f>
        <v>1500713838.0294595</v>
      </c>
      <c r="AH4" s="12">
        <f>Calcs!AF157*'US COVID adjustment'!AH213</f>
        <v>1501855089.2840321</v>
      </c>
      <c r="AI4" s="12">
        <f>Calcs!AG157*'US COVID adjustment'!AI213</f>
        <v>1504804343.4964895</v>
      </c>
      <c r="AJ4" s="12">
        <f>Calcs!AH157*'US COVID adjustment'!AJ213</f>
        <v>1516342797.1288421</v>
      </c>
      <c r="AK4" s="12">
        <f>Calcs!AI157*'US COVID adjustment'!AK213</f>
        <v>1531520452.0578463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4</f>
        <v>86837185802.47142</v>
      </c>
      <c r="H5" s="12">
        <f>Calcs!F158*'US COVID adjustment'!H214</f>
        <v>83964366050.113251</v>
      </c>
      <c r="I5" s="12">
        <f>Calcs!G158*'US COVID adjustment'!I214</f>
        <v>84732344594.133331</v>
      </c>
      <c r="J5" s="12">
        <f>Calcs!H158*'US COVID adjustment'!J214</f>
        <v>87052994808.960159</v>
      </c>
      <c r="K5" s="12">
        <f>Calcs!I158*'US COVID adjustment'!K214</f>
        <v>88651724497.115356</v>
      </c>
      <c r="L5" s="12">
        <f>Calcs!J158*'US COVID adjustment'!L214</f>
        <v>90507292838.696259</v>
      </c>
      <c r="M5" s="12">
        <f>Calcs!K158*'US COVID adjustment'!M214</f>
        <v>90995415570.310562</v>
      </c>
      <c r="N5" s="12">
        <f>Calcs!L158*'US COVID adjustment'!N214</f>
        <v>90904964717.035309</v>
      </c>
      <c r="O5" s="12">
        <f>Calcs!M158*'US COVID adjustment'!O214</f>
        <v>91906688415.673584</v>
      </c>
      <c r="P5" s="12">
        <f>Calcs!N158*'US COVID adjustment'!P214</f>
        <v>92109828100.980377</v>
      </c>
      <c r="Q5" s="12">
        <f>Calcs!O158*'US COVID adjustment'!Q214</f>
        <v>92061214244.545517</v>
      </c>
      <c r="R5" s="12">
        <f>Calcs!P158*'US COVID adjustment'!R214</f>
        <v>92276485684.538712</v>
      </c>
      <c r="S5" s="12">
        <f>Calcs!Q158*'US COVID adjustment'!S214</f>
        <v>92308417584.636215</v>
      </c>
      <c r="T5" s="12">
        <f>Calcs!R158*'US COVID adjustment'!T214</f>
        <v>92690397311.874329</v>
      </c>
      <c r="U5" s="12">
        <f>Calcs!S158*'US COVID adjustment'!U214</f>
        <v>92347357064.85228</v>
      </c>
      <c r="V5" s="12">
        <f>Calcs!T158*'US COVID adjustment'!V214</f>
        <v>92073051676.089249</v>
      </c>
      <c r="W5" s="12">
        <f>Calcs!U158*'US COVID adjustment'!W214</f>
        <v>91874938885.500854</v>
      </c>
      <c r="X5" s="12">
        <f>Calcs!V158*'US COVID adjustment'!X214</f>
        <v>91743628211.352448</v>
      </c>
      <c r="Y5" s="12">
        <f>Calcs!W158*'US COVID adjustment'!Y214</f>
        <v>91960488960.834885</v>
      </c>
      <c r="Z5" s="12">
        <f>Calcs!X158*'US COVID adjustment'!Z214</f>
        <v>92367815790.111389</v>
      </c>
      <c r="AA5" s="12">
        <f>Calcs!Y158*'US COVID adjustment'!AA214</f>
        <v>93055896827.177261</v>
      </c>
      <c r="AB5" s="12">
        <f>Calcs!Z158*'US COVID adjustment'!AB214</f>
        <v>93574256593.751389</v>
      </c>
      <c r="AC5" s="12">
        <f>Calcs!AA158*'US COVID adjustment'!AC214</f>
        <v>94070297534.770798</v>
      </c>
      <c r="AD5" s="12">
        <f>Calcs!AB158*'US COVID adjustment'!AD214</f>
        <v>94237911443.820679</v>
      </c>
      <c r="AE5" s="12">
        <f>Calcs!AC158*'US COVID adjustment'!AE214</f>
        <v>94879361143.336212</v>
      </c>
      <c r="AF5" s="12">
        <f>Calcs!AD158*'US COVID adjustment'!AF214</f>
        <v>95487803664.418549</v>
      </c>
      <c r="AG5" s="12">
        <f>Calcs!AE158*'US COVID adjustment'!AG214</f>
        <v>95888808840.789108</v>
      </c>
      <c r="AH5" s="12">
        <f>Calcs!AF158*'US COVID adjustment'!AH214</f>
        <v>95832470440.592667</v>
      </c>
      <c r="AI5" s="12">
        <f>Calcs!AG158*'US COVID adjustment'!AI214</f>
        <v>95912353050.964142</v>
      </c>
      <c r="AJ5" s="12">
        <f>Calcs!AH158*'US COVID adjustment'!AJ214</f>
        <v>96593842219.068069</v>
      </c>
      <c r="AK5" s="12">
        <f>Calcs!AI158*'US COVID adjustment'!AK214</f>
        <v>97503752873.261826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5</f>
        <v>103807175.85329828</v>
      </c>
      <c r="H6" s="12">
        <f>Calcs!F159*'US COVID adjustment'!H215</f>
        <v>94576458.362838864</v>
      </c>
      <c r="I6" s="12">
        <f>Calcs!G159*'US COVID adjustment'!I215</f>
        <v>100331888.89593348</v>
      </c>
      <c r="J6" s="12">
        <f>Calcs!H159*'US COVID adjustment'!J215</f>
        <v>108926849.79291901</v>
      </c>
      <c r="K6" s="12">
        <f>Calcs!I159*'US COVID adjustment'!K215</f>
        <v>116314930.41533342</v>
      </c>
      <c r="L6" s="12">
        <f>Calcs!J159*'US COVID adjustment'!L215</f>
        <v>122597913.67302248</v>
      </c>
      <c r="M6" s="12">
        <f>Calcs!K159*'US COVID adjustment'!M215</f>
        <v>124533202.23409542</v>
      </c>
      <c r="N6" s="12">
        <f>Calcs!L159*'US COVID adjustment'!N215</f>
        <v>125758258.87763226</v>
      </c>
      <c r="O6" s="12">
        <f>Calcs!M159*'US COVID adjustment'!O215</f>
        <v>126850910.37341742</v>
      </c>
      <c r="P6" s="12">
        <f>Calcs!N159*'US COVID adjustment'!P215</f>
        <v>127971388.45533417</v>
      </c>
      <c r="Q6" s="12">
        <f>Calcs!O159*'US COVID adjustment'!Q215</f>
        <v>129230747.973619</v>
      </c>
      <c r="R6" s="12">
        <f>Calcs!P159*'US COVID adjustment'!R215</f>
        <v>130702991.19462736</v>
      </c>
      <c r="S6" s="12">
        <f>Calcs!Q159*'US COVID adjustment'!S215</f>
        <v>132318167.86375937</v>
      </c>
      <c r="T6" s="12">
        <f>Calcs!R159*'US COVID adjustment'!T215</f>
        <v>133641600.40341018</v>
      </c>
      <c r="U6" s="12">
        <f>Calcs!S159*'US COVID adjustment'!U215</f>
        <v>135104423.86805046</v>
      </c>
      <c r="V6" s="12">
        <f>Calcs!T159*'US COVID adjustment'!V215</f>
        <v>137079234.07324639</v>
      </c>
      <c r="W6" s="12">
        <f>Calcs!U159*'US COVID adjustment'!W215</f>
        <v>138801037.91664156</v>
      </c>
      <c r="X6" s="12">
        <f>Calcs!V159*'US COVID adjustment'!X215</f>
        <v>140429209.07872152</v>
      </c>
      <c r="Y6" s="12">
        <f>Calcs!W159*'US COVID adjustment'!Y215</f>
        <v>142227746.92689967</v>
      </c>
      <c r="Z6" s="12">
        <f>Calcs!X159*'US COVID adjustment'!Z215</f>
        <v>144093903.90416026</v>
      </c>
      <c r="AA6" s="12">
        <f>Calcs!Y159*'US COVID adjustment'!AA215</f>
        <v>145874835.04912367</v>
      </c>
      <c r="AB6" s="12">
        <f>Calcs!Z159*'US COVID adjustment'!AB215</f>
        <v>148059848.11968312</v>
      </c>
      <c r="AC6" s="12">
        <f>Calcs!AA159*'US COVID adjustment'!AC215</f>
        <v>150044151.54128566</v>
      </c>
      <c r="AD6" s="12">
        <f>Calcs!AB159*'US COVID adjustment'!AD215</f>
        <v>152250217.81918469</v>
      </c>
      <c r="AE6" s="12">
        <f>Calcs!AC159*'US COVID adjustment'!AE215</f>
        <v>154392470.02593818</v>
      </c>
      <c r="AF6" s="12">
        <f>Calcs!AD159*'US COVID adjustment'!AF215</f>
        <v>156633784.60020041</v>
      </c>
      <c r="AG6" s="12">
        <f>Calcs!AE159*'US COVID adjustment'!AG215</f>
        <v>159080189.85202956</v>
      </c>
      <c r="AH6" s="12">
        <f>Calcs!AF159*'US COVID adjustment'!AH215</f>
        <v>161345977.18169779</v>
      </c>
      <c r="AI6" s="12">
        <f>Calcs!AG159*'US COVID adjustment'!AI215</f>
        <v>163825044.76447329</v>
      </c>
      <c r="AJ6" s="12">
        <f>Calcs!AH159*'US COVID adjustment'!AJ215</f>
        <v>166488278.33669773</v>
      </c>
      <c r="AK6" s="12">
        <f>Calcs!AI159*'US COVID adjustment'!AK215</f>
        <v>169332752.54470852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6</f>
        <v>30874153.732605644</v>
      </c>
      <c r="H7" s="12">
        <f>Calcs!F160*'US COVID adjustment'!H216</f>
        <v>32460070.182614055</v>
      </c>
      <c r="I7" s="12">
        <f>Calcs!G160*'US COVID adjustment'!I216</f>
        <v>34464735.69572144</v>
      </c>
      <c r="J7" s="12">
        <f>Calcs!H160*'US COVID adjustment'!J216</f>
        <v>35130021.577279568</v>
      </c>
      <c r="K7" s="12">
        <f>Calcs!I160*'US COVID adjustment'!K216</f>
        <v>36113617.739136592</v>
      </c>
      <c r="L7" s="12">
        <f>Calcs!J160*'US COVID adjustment'!L216</f>
        <v>37059426.850495666</v>
      </c>
      <c r="M7" s="12">
        <f>Calcs!K160*'US COVID adjustment'!M216</f>
        <v>37644434.235327423</v>
      </c>
      <c r="N7" s="12">
        <f>Calcs!L160*'US COVID adjustment'!N216</f>
        <v>38014749.648605593</v>
      </c>
      <c r="O7" s="12">
        <f>Calcs!M160*'US COVID adjustment'!O216</f>
        <v>38345041.061958134</v>
      </c>
      <c r="P7" s="12">
        <f>Calcs!N160*'US COVID adjustment'!P216</f>
        <v>38683744.015950687</v>
      </c>
      <c r="Q7" s="12">
        <f>Calcs!O160*'US COVID adjustment'!Q216</f>
        <v>39064428.650363214</v>
      </c>
      <c r="R7" s="12">
        <f>Calcs!P160*'US COVID adjustment'!R216</f>
        <v>39509464.689888433</v>
      </c>
      <c r="S7" s="12">
        <f>Calcs!Q160*'US COVID adjustment'!S216</f>
        <v>39997707.2694479</v>
      </c>
      <c r="T7" s="12">
        <f>Calcs!R160*'US COVID adjustment'!T216</f>
        <v>40397760.173492931</v>
      </c>
      <c r="U7" s="12">
        <f>Calcs!S160*'US COVID adjustment'!U216</f>
        <v>40839948.768378899</v>
      </c>
      <c r="V7" s="12">
        <f>Calcs!T160*'US COVID adjustment'!V216</f>
        <v>41436902.926491752</v>
      </c>
      <c r="W7" s="12">
        <f>Calcs!U160*'US COVID adjustment'!W216</f>
        <v>41957377.228814617</v>
      </c>
      <c r="X7" s="12">
        <f>Calcs!V160*'US COVID adjustment'!X216</f>
        <v>42449547.839826137</v>
      </c>
      <c r="Y7" s="12">
        <f>Calcs!W160*'US COVID adjustment'!Y216</f>
        <v>42993217.628532119</v>
      </c>
      <c r="Z7" s="12">
        <f>Calcs!X160*'US COVID adjustment'!Z216</f>
        <v>43557327.619626924</v>
      </c>
      <c r="AA7" s="12">
        <f>Calcs!Y160*'US COVID adjustment'!AA216</f>
        <v>44095675.178041086</v>
      </c>
      <c r="AB7" s="12">
        <f>Calcs!Z160*'US COVID adjustment'!AB216</f>
        <v>44756170.366170801</v>
      </c>
      <c r="AC7" s="12">
        <f>Calcs!AA160*'US COVID adjustment'!AC216</f>
        <v>45355994.174740635</v>
      </c>
      <c r="AD7" s="12">
        <f>Calcs!AB160*'US COVID adjustment'!AD216</f>
        <v>46022853.417314634</v>
      </c>
      <c r="AE7" s="12">
        <f>Calcs!AC160*'US COVID adjustment'!AE216</f>
        <v>46670422.666847169</v>
      </c>
      <c r="AF7" s="12">
        <f>Calcs!AD160*'US COVID adjustment'!AF216</f>
        <v>47347936.91668468</v>
      </c>
      <c r="AG7" s="12">
        <f>Calcs!AE160*'US COVID adjustment'!AG216</f>
        <v>48087446.86233215</v>
      </c>
      <c r="AH7" s="12">
        <f>Calcs!AF160*'US COVID adjustment'!AH216</f>
        <v>48772358.842372619</v>
      </c>
      <c r="AI7" s="12">
        <f>Calcs!AG160*'US COVID adjustment'!AI216</f>
        <v>49521742.098488502</v>
      </c>
      <c r="AJ7" s="12">
        <f>Calcs!AH160*'US COVID adjustment'!AJ216</f>
        <v>50326795.845315471</v>
      </c>
      <c r="AK7" s="12">
        <f>Calcs!AI160*'US COVID adjustment'!AK216</f>
        <v>51186635.794313669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7</f>
        <v>4761491.1682213321</v>
      </c>
      <c r="H8" s="12">
        <f>Calcs!F161*'US COVID adjustment'!H217</f>
        <v>4681070.1417931169</v>
      </c>
      <c r="I8" s="12">
        <f>Calcs!G161*'US COVID adjustment'!I217</f>
        <v>5065098.7130647954</v>
      </c>
      <c r="J8" s="12">
        <f>Calcs!H161*'US COVID adjustment'!J217</f>
        <v>5282086.5687115472</v>
      </c>
      <c r="K8" s="12">
        <f>Calcs!I161*'US COVID adjustment'!K217</f>
        <v>5623967.1492566671</v>
      </c>
      <c r="L8" s="12">
        <f>Calcs!J161*'US COVID adjustment'!L217</f>
        <v>5981863.9195151255</v>
      </c>
      <c r="M8" s="12">
        <f>Calcs!K161*'US COVID adjustment'!M217</f>
        <v>6076291.5689791143</v>
      </c>
      <c r="N8" s="12">
        <f>Calcs!L161*'US COVID adjustment'!N217</f>
        <v>6136065.1973858746</v>
      </c>
      <c r="O8" s="12">
        <f>Calcs!M161*'US COVID adjustment'!O217</f>
        <v>6189378.441987033</v>
      </c>
      <c r="P8" s="12">
        <f>Calcs!N161*'US COVID adjustment'!P217</f>
        <v>6244049.416476056</v>
      </c>
      <c r="Q8" s="12">
        <f>Calcs!O161*'US COVID adjustment'!Q217</f>
        <v>6305496.7693585688</v>
      </c>
      <c r="R8" s="12">
        <f>Calcs!P161*'US COVID adjustment'!R217</f>
        <v>6377331.259364564</v>
      </c>
      <c r="S8" s="12">
        <f>Calcs!Q161*'US COVID adjustment'!S217</f>
        <v>6456139.8357200474</v>
      </c>
      <c r="T8" s="12">
        <f>Calcs!R161*'US COVID adjustment'!T217</f>
        <v>6520713.4742239099</v>
      </c>
      <c r="U8" s="12">
        <f>Calcs!S161*'US COVID adjustment'!U217</f>
        <v>6592088.3503664974</v>
      </c>
      <c r="V8" s="12">
        <f>Calcs!T161*'US COVID adjustment'!V217</f>
        <v>6688444.3613330312</v>
      </c>
      <c r="W8" s="12">
        <f>Calcs!U161*'US COVID adjustment'!W217</f>
        <v>6772455.5486258082</v>
      </c>
      <c r="X8" s="12">
        <f>Calcs!V161*'US COVID adjustment'!X217</f>
        <v>6851898.1593313795</v>
      </c>
      <c r="Y8" s="12">
        <f>Calcs!W161*'US COVID adjustment'!Y217</f>
        <v>6939653.3938176148</v>
      </c>
      <c r="Z8" s="12">
        <f>Calcs!X161*'US COVID adjustment'!Z217</f>
        <v>7030707.9375368431</v>
      </c>
      <c r="AA8" s="12">
        <f>Calcs!Y161*'US COVID adjustment'!AA217</f>
        <v>7117604.0962072974</v>
      </c>
      <c r="AB8" s="12">
        <f>Calcs!Z161*'US COVID adjustment'!AB217</f>
        <v>7224216.4394263523</v>
      </c>
      <c r="AC8" s="12">
        <f>Calcs!AA161*'US COVID adjustment'!AC217</f>
        <v>7321035.6485583484</v>
      </c>
      <c r="AD8" s="12">
        <f>Calcs!AB161*'US COVID adjustment'!AD217</f>
        <v>7428675.2312923493</v>
      </c>
      <c r="AE8" s="12">
        <f>Calcs!AC161*'US COVID adjustment'!AE217</f>
        <v>7533201.1632446488</v>
      </c>
      <c r="AF8" s="12">
        <f>Calcs!AD161*'US COVID adjustment'!AF217</f>
        <v>7642560.5999787915</v>
      </c>
      <c r="AG8" s="12">
        <f>Calcs!AE161*'US COVID adjustment'!AG217</f>
        <v>7761926.932324863</v>
      </c>
      <c r="AH8" s="12">
        <f>Calcs!AF161*'US COVID adjustment'!AH217</f>
        <v>7872480.4570184853</v>
      </c>
      <c r="AI8" s="12">
        <f>Calcs!AG161*'US COVID adjustment'!AI217</f>
        <v>7993440.4675370613</v>
      </c>
      <c r="AJ8" s="12">
        <f>Calcs!AH161*'US COVID adjustment'!AJ217</f>
        <v>8123386.404932213</v>
      </c>
      <c r="AK8" s="12">
        <f>Calcs!AI161*'US COVID adjustment'!AK217</f>
        <v>8262175.5337608811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8</f>
        <v>12924591.705871485</v>
      </c>
      <c r="H9" s="12">
        <f>Calcs!F162*'US COVID adjustment'!H218</f>
        <v>13025716.666452726</v>
      </c>
      <c r="I9" s="12">
        <f>Calcs!G162*'US COVID adjustment'!I218</f>
        <v>14117616.059895905</v>
      </c>
      <c r="J9" s="12">
        <f>Calcs!H162*'US COVID adjustment'!J218</f>
        <v>14219287.134061288</v>
      </c>
      <c r="K9" s="12">
        <f>Calcs!I162*'US COVID adjustment'!K218</f>
        <v>14765120.394346649</v>
      </c>
      <c r="L9" s="12">
        <f>Calcs!J162*'US COVID adjustment'!L218</f>
        <v>15173614.642293453</v>
      </c>
      <c r="M9" s="12">
        <f>Calcs!K162*'US COVID adjustment'!M218</f>
        <v>15413140.111916687</v>
      </c>
      <c r="N9" s="12">
        <f>Calcs!L162*'US COVID adjustment'!N218</f>
        <v>15564762.083833652</v>
      </c>
      <c r="O9" s="12">
        <f>Calcs!M162*'US COVID adjustment'!O218</f>
        <v>15699996.626075441</v>
      </c>
      <c r="P9" s="12">
        <f>Calcs!N162*'US COVID adjustment'!P218</f>
        <v>15838675.190177971</v>
      </c>
      <c r="Q9" s="12">
        <f>Calcs!O162*'US COVID adjustment'!Q218</f>
        <v>15994542.736811137</v>
      </c>
      <c r="R9" s="12">
        <f>Calcs!P162*'US COVID adjustment'!R218</f>
        <v>16176758.327811241</v>
      </c>
      <c r="S9" s="12">
        <f>Calcs!Q162*'US COVID adjustment'!S218</f>
        <v>16376664.407958714</v>
      </c>
      <c r="T9" s="12">
        <f>Calcs!R162*'US COVID adjustment'!T218</f>
        <v>16540462.100432433</v>
      </c>
      <c r="U9" s="12">
        <f>Calcs!S162*'US COVID adjustment'!U218</f>
        <v>16721511.833475647</v>
      </c>
      <c r="V9" s="12">
        <f>Calcs!T162*'US COVID adjustment'!V218</f>
        <v>16965928.790890034</v>
      </c>
      <c r="W9" s="12">
        <f>Calcs!U162*'US COVID adjustment'!W218</f>
        <v>17179031.830138955</v>
      </c>
      <c r="X9" s="12">
        <f>Calcs!V162*'US COVID adjustment'!X218</f>
        <v>17380546.203792877</v>
      </c>
      <c r="Y9" s="12">
        <f>Calcs!W162*'US COVID adjustment'!Y218</f>
        <v>17603146.404809512</v>
      </c>
      <c r="Z9" s="12">
        <f>Calcs!X162*'US COVID adjustment'!Z218</f>
        <v>17834115.643898696</v>
      </c>
      <c r="AA9" s="12">
        <f>Calcs!Y162*'US COVID adjustment'!AA218</f>
        <v>18054536.710526355</v>
      </c>
      <c r="AB9" s="12">
        <f>Calcs!Z162*'US COVID adjustment'!AB218</f>
        <v>18324969.912264753</v>
      </c>
      <c r="AC9" s="12">
        <f>Calcs!AA162*'US COVID adjustment'!AC218</f>
        <v>18570561.819587782</v>
      </c>
      <c r="AD9" s="12">
        <f>Calcs!AB162*'US COVID adjustment'!AD218</f>
        <v>18843600.720278017</v>
      </c>
      <c r="AE9" s="12">
        <f>Calcs!AC162*'US COVID adjustment'!AE218</f>
        <v>19108741.52470129</v>
      </c>
      <c r="AF9" s="12">
        <f>Calcs!AD162*'US COVID adjustment'!AF218</f>
        <v>19386143.012402911</v>
      </c>
      <c r="AG9" s="12">
        <f>Calcs!AE162*'US COVID adjustment'!AG218</f>
        <v>19688928.022669416</v>
      </c>
      <c r="AH9" s="12">
        <f>Calcs!AF162*'US COVID adjustment'!AH218</f>
        <v>19969358.437606748</v>
      </c>
      <c r="AI9" s="12">
        <f>Calcs!AG162*'US COVID adjustment'!AI218</f>
        <v>20276185.976887416</v>
      </c>
      <c r="AJ9" s="12">
        <f>Calcs!AH162*'US COVID adjustment'!AJ218</f>
        <v>20605807.246260166</v>
      </c>
      <c r="AK9" s="12">
        <f>Calcs!AI162*'US COVID adjustment'!AK218</f>
        <v>20957860.182555735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9</f>
        <v>21927561343.105152</v>
      </c>
      <c r="H10" s="12">
        <f>Calcs!F163*'US COVID adjustment'!H219</f>
        <v>22783858348.06115</v>
      </c>
      <c r="I10" s="12">
        <f>Calcs!G163*'US COVID adjustment'!I219</f>
        <v>23679073964.010029</v>
      </c>
      <c r="J10" s="12">
        <f>Calcs!H163*'US COVID adjustment'!J219</f>
        <v>23847746942.574348</v>
      </c>
      <c r="K10" s="12">
        <f>Calcs!I163*'US COVID adjustment'!K219</f>
        <v>24270106480.187218</v>
      </c>
      <c r="L10" s="12">
        <f>Calcs!J163*'US COVID adjustment'!L219</f>
        <v>24431153249.274155</v>
      </c>
      <c r="M10" s="12">
        <f>Calcs!K163*'US COVID adjustment'!M219</f>
        <v>24548628149.034729</v>
      </c>
      <c r="N10" s="12">
        <f>Calcs!L163*'US COVID adjustment'!N219</f>
        <v>24597381835.712479</v>
      </c>
      <c r="O10" s="12">
        <f>Calcs!M163*'US COVID adjustment'!O219</f>
        <v>24727763492.157238</v>
      </c>
      <c r="P10" s="12">
        <f>Calcs!N163*'US COVID adjustment'!P219</f>
        <v>24868943263.300907</v>
      </c>
      <c r="Q10" s="12">
        <f>Calcs!O163*'US COVID adjustment'!Q219</f>
        <v>24953262388.600677</v>
      </c>
      <c r="R10" s="12">
        <f>Calcs!P163*'US COVID adjustment'!R219</f>
        <v>25089024286.495884</v>
      </c>
      <c r="S10" s="12">
        <f>Calcs!Q163*'US COVID adjustment'!S219</f>
        <v>25185059663.332615</v>
      </c>
      <c r="T10" s="12">
        <f>Calcs!R163*'US COVID adjustment'!T219</f>
        <v>25243408874.080471</v>
      </c>
      <c r="U10" s="12">
        <f>Calcs!S163*'US COVID adjustment'!U219</f>
        <v>25297870708.797234</v>
      </c>
      <c r="V10" s="12">
        <f>Calcs!T163*'US COVID adjustment'!V219</f>
        <v>25356258490.259785</v>
      </c>
      <c r="W10" s="12">
        <f>Calcs!U163*'US COVID adjustment'!W219</f>
        <v>25423243603.855118</v>
      </c>
      <c r="X10" s="12">
        <f>Calcs!V163*'US COVID adjustment'!X219</f>
        <v>25515396808.634556</v>
      </c>
      <c r="Y10" s="12">
        <f>Calcs!W163*'US COVID adjustment'!Y219</f>
        <v>25629077576.001881</v>
      </c>
      <c r="Z10" s="12">
        <f>Calcs!X163*'US COVID adjustment'!Z219</f>
        <v>25728359024.207558</v>
      </c>
      <c r="AA10" s="12">
        <f>Calcs!Y163*'US COVID adjustment'!AA219</f>
        <v>25807031602.583431</v>
      </c>
      <c r="AB10" s="12">
        <f>Calcs!Z163*'US COVID adjustment'!AB219</f>
        <v>25966165102.124462</v>
      </c>
      <c r="AC10" s="12">
        <f>Calcs!AA163*'US COVID adjustment'!AC219</f>
        <v>26151363365.078056</v>
      </c>
      <c r="AD10" s="12">
        <f>Calcs!AB163*'US COVID adjustment'!AD219</f>
        <v>26317601827.759144</v>
      </c>
      <c r="AE10" s="12">
        <f>Calcs!AC163*'US COVID adjustment'!AE219</f>
        <v>26401305729.273888</v>
      </c>
      <c r="AF10" s="12">
        <f>Calcs!AD163*'US COVID adjustment'!AF219</f>
        <v>26477048281.541817</v>
      </c>
      <c r="AG10" s="12">
        <f>Calcs!AE163*'US COVID adjustment'!AG219</f>
        <v>26628621151.740917</v>
      </c>
      <c r="AH10" s="12">
        <f>Calcs!AF163*'US COVID adjustment'!AH219</f>
        <v>26729690789.196178</v>
      </c>
      <c r="AI10" s="12">
        <f>Calcs!AG163*'US COVID adjustment'!AI219</f>
        <v>26789975337.994385</v>
      </c>
      <c r="AJ10" s="12">
        <f>Calcs!AH163*'US COVID adjustment'!AJ219</f>
        <v>26903578017.189693</v>
      </c>
      <c r="AK10" s="12">
        <f>Calcs!AI163*'US COVID adjustment'!AK219</f>
        <v>27090797667.959072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20</f>
        <v>74267134030.826736</v>
      </c>
      <c r="H11" s="12">
        <f>Calcs!F164*'US COVID adjustment'!H220</f>
        <v>83347550488.522202</v>
      </c>
      <c r="I11" s="12">
        <f>Calcs!G164*'US COVID adjustment'!I220</f>
        <v>94556254985.383316</v>
      </c>
      <c r="J11" s="12">
        <f>Calcs!H164*'US COVID adjustment'!J220</f>
        <v>98567886949.944595</v>
      </c>
      <c r="K11" s="12">
        <f>Calcs!I164*'US COVID adjustment'!K220</f>
        <v>100833453364.46109</v>
      </c>
      <c r="L11" s="12">
        <f>Calcs!J164*'US COVID adjustment'!L220</f>
        <v>102491782021.47729</v>
      </c>
      <c r="M11" s="12">
        <f>Calcs!K164*'US COVID adjustment'!M220</f>
        <v>102645833474.69051</v>
      </c>
      <c r="N11" s="12">
        <f>Calcs!L164*'US COVID adjustment'!N220</f>
        <v>102480643194.08286</v>
      </c>
      <c r="O11" s="12">
        <f>Calcs!M164*'US COVID adjustment'!O220</f>
        <v>102464161631.616</v>
      </c>
      <c r="P11" s="12">
        <f>Calcs!N164*'US COVID adjustment'!P220</f>
        <v>102463651015.62845</v>
      </c>
      <c r="Q11" s="12">
        <f>Calcs!O164*'US COVID adjustment'!Q220</f>
        <v>102478500350.61684</v>
      </c>
      <c r="R11" s="12">
        <f>Calcs!P164*'US COVID adjustment'!R220</f>
        <v>102646797094.47871</v>
      </c>
      <c r="S11" s="12">
        <f>Calcs!Q164*'US COVID adjustment'!S220</f>
        <v>102726041184.82083</v>
      </c>
      <c r="T11" s="12">
        <f>Calcs!R164*'US COVID adjustment'!T220</f>
        <v>102900435866.45015</v>
      </c>
      <c r="U11" s="12">
        <f>Calcs!S164*'US COVID adjustment'!U220</f>
        <v>103031203042.12462</v>
      </c>
      <c r="V11" s="12">
        <f>Calcs!T164*'US COVID adjustment'!V220</f>
        <v>103075801236.84769</v>
      </c>
      <c r="W11" s="12">
        <f>Calcs!U164*'US COVID adjustment'!W220</f>
        <v>103269179899.85841</v>
      </c>
      <c r="X11" s="12">
        <f>Calcs!V164*'US COVID adjustment'!X220</f>
        <v>103570674370.34616</v>
      </c>
      <c r="Y11" s="12">
        <f>Calcs!W164*'US COVID adjustment'!Y220</f>
        <v>103799238409.96507</v>
      </c>
      <c r="Z11" s="12">
        <f>Calcs!X164*'US COVID adjustment'!Z220</f>
        <v>104168787953.64259</v>
      </c>
      <c r="AA11" s="12">
        <f>Calcs!Y164*'US COVID adjustment'!AA220</f>
        <v>104430466158.73421</v>
      </c>
      <c r="AB11" s="12">
        <f>Calcs!Z164*'US COVID adjustment'!AB220</f>
        <v>104822343546.95851</v>
      </c>
      <c r="AC11" s="12">
        <f>Calcs!AA164*'US COVID adjustment'!AC220</f>
        <v>105225100802.27718</v>
      </c>
      <c r="AD11" s="12">
        <f>Calcs!AB164*'US COVID adjustment'!AD220</f>
        <v>105633912874.58536</v>
      </c>
      <c r="AE11" s="12">
        <f>Calcs!AC164*'US COVID adjustment'!AE220</f>
        <v>106143534610.10744</v>
      </c>
      <c r="AF11" s="12">
        <f>Calcs!AD164*'US COVID adjustment'!AF220</f>
        <v>106668156721.15694</v>
      </c>
      <c r="AG11" s="12">
        <f>Calcs!AE164*'US COVID adjustment'!AG220</f>
        <v>107285441260.35535</v>
      </c>
      <c r="AH11" s="12">
        <f>Calcs!AF164*'US COVID adjustment'!AH220</f>
        <v>107715013513.0824</v>
      </c>
      <c r="AI11" s="12">
        <f>Calcs!AG164*'US COVID adjustment'!AI220</f>
        <v>107950847527.35017</v>
      </c>
      <c r="AJ11" s="12">
        <f>Calcs!AH164*'US COVID adjustment'!AJ220</f>
        <v>108573021915.63664</v>
      </c>
      <c r="AK11" s="12">
        <f>Calcs!AI164*'US COVID adjustment'!AK220</f>
        <v>109699316959.22116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1</f>
        <v>126216202063.23616</v>
      </c>
      <c r="H12" s="12">
        <f>Calcs!F165*'US COVID adjustment'!H221</f>
        <v>152207390849.53528</v>
      </c>
      <c r="I12" s="12">
        <f>Calcs!G165*'US COVID adjustment'!I221</f>
        <v>151056036996.74835</v>
      </c>
      <c r="J12" s="12">
        <f>Calcs!H165*'US COVID adjustment'!J221</f>
        <v>150798961572.46048</v>
      </c>
      <c r="K12" s="12">
        <f>Calcs!I165*'US COVID adjustment'!K221</f>
        <v>154619654397.81458</v>
      </c>
      <c r="L12" s="12">
        <f>Calcs!J165*'US COVID adjustment'!L221</f>
        <v>159180070150.96231</v>
      </c>
      <c r="M12" s="12">
        <f>Calcs!K165*'US COVID adjustment'!M221</f>
        <v>162330269590.73599</v>
      </c>
      <c r="N12" s="12">
        <f>Calcs!L165*'US COVID adjustment'!N221</f>
        <v>164824378548.40332</v>
      </c>
      <c r="O12" s="12">
        <f>Calcs!M165*'US COVID adjustment'!O221</f>
        <v>167326296703.54837</v>
      </c>
      <c r="P12" s="12">
        <f>Calcs!N165*'US COVID adjustment'!P221</f>
        <v>169979757368.25983</v>
      </c>
      <c r="Q12" s="12">
        <f>Calcs!O165*'US COVID adjustment'!Q221</f>
        <v>172572957062.87924</v>
      </c>
      <c r="R12" s="12">
        <f>Calcs!P165*'US COVID adjustment'!R221</f>
        <v>175554177405.32126</v>
      </c>
      <c r="S12" s="12">
        <f>Calcs!Q165*'US COVID adjustment'!S221</f>
        <v>178939917337.14929</v>
      </c>
      <c r="T12" s="12">
        <f>Calcs!R165*'US COVID adjustment'!T221</f>
        <v>182234410518.9798</v>
      </c>
      <c r="U12" s="12">
        <f>Calcs!S165*'US COVID adjustment'!U221</f>
        <v>185366304206.43967</v>
      </c>
      <c r="V12" s="12">
        <f>Calcs!T165*'US COVID adjustment'!V221</f>
        <v>188519402355.14594</v>
      </c>
      <c r="W12" s="12">
        <f>Calcs!U165*'US COVID adjustment'!W221</f>
        <v>191763362383.375</v>
      </c>
      <c r="X12" s="12">
        <f>Calcs!V165*'US COVID adjustment'!X221</f>
        <v>195380994402.04453</v>
      </c>
      <c r="Y12" s="12">
        <f>Calcs!W165*'US COVID adjustment'!Y221</f>
        <v>198980083613.25958</v>
      </c>
      <c r="Z12" s="12">
        <f>Calcs!X165*'US COVID adjustment'!Z221</f>
        <v>202365540322.50229</v>
      </c>
      <c r="AA12" s="12">
        <f>Calcs!Y165*'US COVID adjustment'!AA221</f>
        <v>205609606956.17877</v>
      </c>
      <c r="AB12" s="12">
        <f>Calcs!Z165*'US COVID adjustment'!AB221</f>
        <v>209474979363.62802</v>
      </c>
      <c r="AC12" s="12">
        <f>Calcs!AA165*'US COVID adjustment'!AC221</f>
        <v>213641530905.62711</v>
      </c>
      <c r="AD12" s="12">
        <f>Calcs!AB165*'US COVID adjustment'!AD221</f>
        <v>217954361450.44757</v>
      </c>
      <c r="AE12" s="12">
        <f>Calcs!AC165*'US COVID adjustment'!AE221</f>
        <v>221944912420.01379</v>
      </c>
      <c r="AF12" s="12">
        <f>Calcs!AD165*'US COVID adjustment'!AF221</f>
        <v>225974584099.15594</v>
      </c>
      <c r="AG12" s="12">
        <f>Calcs!AE165*'US COVID adjustment'!AG221</f>
        <v>230401981213.38904</v>
      </c>
      <c r="AH12" s="12">
        <f>Calcs!AF165*'US COVID adjustment'!AH221</f>
        <v>234240625507.95609</v>
      </c>
      <c r="AI12" s="12">
        <f>Calcs!AG165*'US COVID adjustment'!AI221</f>
        <v>237037136912.11234</v>
      </c>
      <c r="AJ12" s="12">
        <f>Calcs!AH165*'US COVID adjustment'!AJ221</f>
        <v>240552531593.32034</v>
      </c>
      <c r="AK12" s="12">
        <f>Calcs!AI165*'US COVID adjustment'!AK221</f>
        <v>245269641640.37872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2</f>
        <v>3736719.1509552803</v>
      </c>
      <c r="H13" s="12">
        <f>Calcs!F166*'US COVID adjustment'!H222</f>
        <v>3803451.4623425822</v>
      </c>
      <c r="I13" s="12">
        <f>Calcs!G166*'US COVID adjustment'!I222</f>
        <v>4142163.8687916109</v>
      </c>
      <c r="J13" s="12">
        <f>Calcs!H166*'US COVID adjustment'!J222</f>
        <v>4206692.920740949</v>
      </c>
      <c r="K13" s="12">
        <f>Calcs!I166*'US COVID adjustment'!K222</f>
        <v>4347051.2420598995</v>
      </c>
      <c r="L13" s="12">
        <f>Calcs!J166*'US COVID adjustment'!L222</f>
        <v>4521176.1856901972</v>
      </c>
      <c r="M13" s="12">
        <f>Calcs!K166*'US COVID adjustment'!M222</f>
        <v>4592545.9202363975</v>
      </c>
      <c r="N13" s="12">
        <f>Calcs!L166*'US COVID adjustment'!N222</f>
        <v>4637723.662311621</v>
      </c>
      <c r="O13" s="12">
        <f>Calcs!M166*'US COVID adjustment'!O222</f>
        <v>4678018.5561968321</v>
      </c>
      <c r="P13" s="12">
        <f>Calcs!N166*'US COVID adjustment'!P222</f>
        <v>4719339.6412689714</v>
      </c>
      <c r="Q13" s="12">
        <f>Calcs!O166*'US COVID adjustment'!Q222</f>
        <v>4765782.4076481564</v>
      </c>
      <c r="R13" s="12">
        <f>Calcs!P166*'US COVID adjustment'!R222</f>
        <v>4820075.9171455493</v>
      </c>
      <c r="S13" s="12">
        <f>Calcs!Q166*'US COVID adjustment'!S222</f>
        <v>4879640.5383807719</v>
      </c>
      <c r="T13" s="12">
        <f>Calcs!R166*'US COVID adjustment'!T222</f>
        <v>4928446.1950381529</v>
      </c>
      <c r="U13" s="12">
        <f>Calcs!S166*'US COVID adjustment'!U222</f>
        <v>4982392.321966866</v>
      </c>
      <c r="V13" s="12">
        <f>Calcs!T166*'US COVID adjustment'!V222</f>
        <v>5055219.5390335675</v>
      </c>
      <c r="W13" s="12">
        <f>Calcs!U166*'US COVID adjustment'!W222</f>
        <v>5118716.3661814593</v>
      </c>
      <c r="X13" s="12">
        <f>Calcs!V166*'US COVID adjustment'!X222</f>
        <v>5178760.1994220186</v>
      </c>
      <c r="Y13" s="12">
        <f>Calcs!W166*'US COVID adjustment'!Y222</f>
        <v>5245086.8296608729</v>
      </c>
      <c r="Z13" s="12">
        <f>Calcs!X166*'US COVID adjustment'!Z222</f>
        <v>5313907.1238369457</v>
      </c>
      <c r="AA13" s="12">
        <f>Calcs!Y166*'US COVID adjustment'!AA222</f>
        <v>5379584.4525918029</v>
      </c>
      <c r="AB13" s="12">
        <f>Calcs!Z166*'US COVID adjustment'!AB222</f>
        <v>5460163.5486307666</v>
      </c>
      <c r="AC13" s="12">
        <f>Calcs!AA166*'US COVID adjustment'!AC222</f>
        <v>5533340.8573316336</v>
      </c>
      <c r="AD13" s="12">
        <f>Calcs!AB166*'US COVID adjustment'!AD222</f>
        <v>5614696.3553239787</v>
      </c>
      <c r="AE13" s="12">
        <f>Calcs!AC166*'US COVID adjustment'!AE222</f>
        <v>5693698.5126261665</v>
      </c>
      <c r="AF13" s="12">
        <f>Calcs!AD166*'US COVID adjustment'!AF222</f>
        <v>5776353.9002604233</v>
      </c>
      <c r="AG13" s="12">
        <f>Calcs!AE166*'US COVID adjustment'!AG222</f>
        <v>5866572.6391748292</v>
      </c>
      <c r="AH13" s="12">
        <f>Calcs!AF166*'US COVID adjustment'!AH222</f>
        <v>5950130.5351440562</v>
      </c>
      <c r="AI13" s="12">
        <f>Calcs!AG166*'US COVID adjustment'!AI222</f>
        <v>6041553.7982499395</v>
      </c>
      <c r="AJ13" s="12">
        <f>Calcs!AH166*'US COVID adjustment'!AJ222</f>
        <v>6139768.7502252711</v>
      </c>
      <c r="AK13" s="12">
        <f>Calcs!AI166*'US COVID adjustment'!AK222</f>
        <v>6244667.5096313069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3</f>
        <v>0</v>
      </c>
      <c r="H14" s="12">
        <f>Calcs!F167*'US COVID adjustment'!H223</f>
        <v>0</v>
      </c>
      <c r="I14" s="12">
        <f>Calcs!G167*'US COVID adjustment'!I223</f>
        <v>0</v>
      </c>
      <c r="J14" s="12">
        <f>Calcs!H167*'US COVID adjustment'!J223</f>
        <v>0</v>
      </c>
      <c r="K14" s="12">
        <f>Calcs!I167*'US COVID adjustment'!K223</f>
        <v>0</v>
      </c>
      <c r="L14" s="12">
        <f>Calcs!J167*'US COVID adjustment'!L223</f>
        <v>0</v>
      </c>
      <c r="M14" s="12">
        <f>Calcs!K167*'US COVID adjustment'!M223</f>
        <v>0</v>
      </c>
      <c r="N14" s="12">
        <f>Calcs!L167*'US COVID adjustment'!N223</f>
        <v>0</v>
      </c>
      <c r="O14" s="12">
        <f>Calcs!M167*'US COVID adjustment'!O223</f>
        <v>0</v>
      </c>
      <c r="P14" s="12">
        <f>Calcs!N167*'US COVID adjustment'!P223</f>
        <v>0</v>
      </c>
      <c r="Q14" s="12">
        <f>Calcs!O167*'US COVID adjustment'!Q223</f>
        <v>0</v>
      </c>
      <c r="R14" s="12">
        <f>Calcs!P167*'US COVID adjustment'!R223</f>
        <v>0</v>
      </c>
      <c r="S14" s="12">
        <f>Calcs!Q167*'US COVID adjustment'!S223</f>
        <v>0</v>
      </c>
      <c r="T14" s="12">
        <f>Calcs!R167*'US COVID adjustment'!T223</f>
        <v>0</v>
      </c>
      <c r="U14" s="12">
        <f>Calcs!S167*'US COVID adjustment'!U223</f>
        <v>0</v>
      </c>
      <c r="V14" s="12">
        <f>Calcs!T167*'US COVID adjustment'!V223</f>
        <v>0</v>
      </c>
      <c r="W14" s="12">
        <f>Calcs!U167*'US COVID adjustment'!W223</f>
        <v>0</v>
      </c>
      <c r="X14" s="12">
        <f>Calcs!V167*'US COVID adjustment'!X223</f>
        <v>0</v>
      </c>
      <c r="Y14" s="12">
        <f>Calcs!W167*'US COVID adjustment'!Y223</f>
        <v>0</v>
      </c>
      <c r="Z14" s="12">
        <f>Calcs!X167*'US COVID adjustment'!Z223</f>
        <v>0</v>
      </c>
      <c r="AA14" s="12">
        <f>Calcs!Y167*'US COVID adjustment'!AA223</f>
        <v>0</v>
      </c>
      <c r="AB14" s="12">
        <f>Calcs!Z167*'US COVID adjustment'!AB223</f>
        <v>0</v>
      </c>
      <c r="AC14" s="12">
        <f>Calcs!AA167*'US COVID adjustment'!AC223</f>
        <v>0</v>
      </c>
      <c r="AD14" s="12">
        <f>Calcs!AB167*'US COVID adjustment'!AD223</f>
        <v>0</v>
      </c>
      <c r="AE14" s="12">
        <f>Calcs!AC167*'US COVID adjustment'!AE223</f>
        <v>0</v>
      </c>
      <c r="AF14" s="12">
        <f>Calcs!AD167*'US COVID adjustment'!AF223</f>
        <v>0</v>
      </c>
      <c r="AG14" s="12">
        <f>Calcs!AE167*'US COVID adjustment'!AG223</f>
        <v>0</v>
      </c>
      <c r="AH14" s="12">
        <f>Calcs!AF167*'US COVID adjustment'!AH223</f>
        <v>0</v>
      </c>
      <c r="AI14" s="12">
        <f>Calcs!AG167*'US COVID adjustment'!AI223</f>
        <v>0</v>
      </c>
      <c r="AJ14" s="12">
        <f>Calcs!AH167*'US COVID adjustment'!AJ223</f>
        <v>0</v>
      </c>
      <c r="AK14" s="12">
        <f>Calcs!AI167*'US COVID adjustment'!AK223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4</f>
        <v>23614855514.006126</v>
      </c>
      <c r="H15" s="12">
        <f>Calcs!F168*'US COVID adjustment'!H224</f>
        <v>22713775508.881748</v>
      </c>
      <c r="I15" s="12">
        <f>Calcs!G168*'US COVID adjustment'!I224</f>
        <v>24746408150.480663</v>
      </c>
      <c r="J15" s="12">
        <f>Calcs!H168*'US COVID adjustment'!J224</f>
        <v>25314779561.876789</v>
      </c>
      <c r="K15" s="12">
        <f>Calcs!I168*'US COVID adjustment'!K224</f>
        <v>26168443066.957119</v>
      </c>
      <c r="L15" s="12">
        <f>Calcs!J168*'US COVID adjustment'!L224</f>
        <v>26979676425.578854</v>
      </c>
      <c r="M15" s="12">
        <f>Calcs!K168*'US COVID adjustment'!M224</f>
        <v>27336817943.923454</v>
      </c>
      <c r="N15" s="12">
        <f>Calcs!L168*'US COVID adjustment'!N224</f>
        <v>27604899867.397297</v>
      </c>
      <c r="O15" s="12">
        <f>Calcs!M168*'US COVID adjustment'!O224</f>
        <v>27844557881.516933</v>
      </c>
      <c r="P15" s="12">
        <f>Calcs!N168*'US COVID adjustment'!P224</f>
        <v>28198596979.866875</v>
      </c>
      <c r="Q15" s="12">
        <f>Calcs!O168*'US COVID adjustment'!Q224</f>
        <v>28641187721.814548</v>
      </c>
      <c r="R15" s="12">
        <f>Calcs!P168*'US COVID adjustment'!R224</f>
        <v>29094006630.576885</v>
      </c>
      <c r="S15" s="12">
        <f>Calcs!Q168*'US COVID adjustment'!S224</f>
        <v>29445637766.001431</v>
      </c>
      <c r="T15" s="12">
        <f>Calcs!R168*'US COVID adjustment'!T224</f>
        <v>29765098094.642296</v>
      </c>
      <c r="U15" s="12">
        <f>Calcs!S168*'US COVID adjustment'!U224</f>
        <v>30126519490.656422</v>
      </c>
      <c r="V15" s="12">
        <f>Calcs!T168*'US COVID adjustment'!V224</f>
        <v>30519069854.051735</v>
      </c>
      <c r="W15" s="12">
        <f>Calcs!U168*'US COVID adjustment'!W224</f>
        <v>30815218040.826752</v>
      </c>
      <c r="X15" s="12">
        <f>Calcs!V168*'US COVID adjustment'!X224</f>
        <v>31099780105.544853</v>
      </c>
      <c r="Y15" s="12">
        <f>Calcs!W168*'US COVID adjustment'!Y224</f>
        <v>31402119547.289055</v>
      </c>
      <c r="Z15" s="12">
        <f>Calcs!X168*'US COVID adjustment'!Z224</f>
        <v>31668268869.229458</v>
      </c>
      <c r="AA15" s="12">
        <f>Calcs!Y168*'US COVID adjustment'!AA224</f>
        <v>32012653852.870773</v>
      </c>
      <c r="AB15" s="12">
        <f>Calcs!Z168*'US COVID adjustment'!AB224</f>
        <v>32388065154.853733</v>
      </c>
      <c r="AC15" s="12">
        <f>Calcs!AA168*'US COVID adjustment'!AC224</f>
        <v>32705093459.535675</v>
      </c>
      <c r="AD15" s="12">
        <f>Calcs!AB168*'US COVID adjustment'!AD224</f>
        <v>33018472729.648094</v>
      </c>
      <c r="AE15" s="12">
        <f>Calcs!AC168*'US COVID adjustment'!AE224</f>
        <v>33410190100.037613</v>
      </c>
      <c r="AF15" s="12">
        <f>Calcs!AD168*'US COVID adjustment'!AF224</f>
        <v>33837118345.976643</v>
      </c>
      <c r="AG15" s="12">
        <f>Calcs!AE168*'US COVID adjustment'!AG224</f>
        <v>34270990143.019611</v>
      </c>
      <c r="AH15" s="12">
        <f>Calcs!AF168*'US COVID adjustment'!AH224</f>
        <v>34675568026.060478</v>
      </c>
      <c r="AI15" s="12">
        <f>Calcs!AG168*'US COVID adjustment'!AI224</f>
        <v>35053380025.586029</v>
      </c>
      <c r="AJ15" s="12">
        <f>Calcs!AH168*'US COVID adjustment'!AJ224</f>
        <v>35442364036.30275</v>
      </c>
      <c r="AK15" s="12">
        <f>Calcs!AI168*'US COVID adjustment'!AK224</f>
        <v>35892375525.45153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5</f>
        <v>20071672270.272057</v>
      </c>
      <c r="H16" s="12">
        <f>Calcs!F169*'US COVID adjustment'!H225</f>
        <v>20574081330.244385</v>
      </c>
      <c r="I16" s="12">
        <f>Calcs!G169*'US COVID adjustment'!I225</f>
        <v>23065168706.874783</v>
      </c>
      <c r="J16" s="12">
        <f>Calcs!H169*'US COVID adjustment'!J225</f>
        <v>22608802258.449093</v>
      </c>
      <c r="K16" s="12">
        <f>Calcs!I169*'US COVID adjustment'!K225</f>
        <v>24422151646.750679</v>
      </c>
      <c r="L16" s="12">
        <f>Calcs!J169*'US COVID adjustment'!L225</f>
        <v>26485180455.991356</v>
      </c>
      <c r="M16" s="12">
        <f>Calcs!K169*'US COVID adjustment'!M225</f>
        <v>26705527591.505863</v>
      </c>
      <c r="N16" s="12">
        <f>Calcs!L169*'US COVID adjustment'!N225</f>
        <v>26689681040.783424</v>
      </c>
      <c r="O16" s="12">
        <f>Calcs!M169*'US COVID adjustment'!O225</f>
        <v>26584862892.042618</v>
      </c>
      <c r="P16" s="12">
        <f>Calcs!N169*'US COVID adjustment'!P225</f>
        <v>26814988006.254353</v>
      </c>
      <c r="Q16" s="12">
        <f>Calcs!O169*'US COVID adjustment'!Q225</f>
        <v>26842335584.769741</v>
      </c>
      <c r="R16" s="12">
        <f>Calcs!P169*'US COVID adjustment'!R225</f>
        <v>26793865510.431015</v>
      </c>
      <c r="S16" s="12">
        <f>Calcs!Q169*'US COVID adjustment'!S225</f>
        <v>26901299551.155056</v>
      </c>
      <c r="T16" s="12">
        <f>Calcs!R169*'US COVID adjustment'!T225</f>
        <v>26859194363.076023</v>
      </c>
      <c r="U16" s="12">
        <f>Calcs!S169*'US COVID adjustment'!U225</f>
        <v>26909060665.49316</v>
      </c>
      <c r="V16" s="12">
        <f>Calcs!T169*'US COVID adjustment'!V225</f>
        <v>26959857618.957909</v>
      </c>
      <c r="W16" s="12">
        <f>Calcs!U169*'US COVID adjustment'!W225</f>
        <v>27063417713.396725</v>
      </c>
      <c r="X16" s="12">
        <f>Calcs!V169*'US COVID adjustment'!X225</f>
        <v>27311243687.322876</v>
      </c>
      <c r="Y16" s="12">
        <f>Calcs!W169*'US COVID adjustment'!Y225</f>
        <v>27498857853.343399</v>
      </c>
      <c r="Z16" s="12">
        <f>Calcs!X169*'US COVID adjustment'!Z225</f>
        <v>27451272064.377403</v>
      </c>
      <c r="AA16" s="12">
        <f>Calcs!Y169*'US COVID adjustment'!AA225</f>
        <v>27327079680.15575</v>
      </c>
      <c r="AB16" s="12">
        <f>Calcs!Z169*'US COVID adjustment'!AB225</f>
        <v>27433548068.341797</v>
      </c>
      <c r="AC16" s="12">
        <f>Calcs!AA169*'US COVID adjustment'!AC225</f>
        <v>27561852458.829365</v>
      </c>
      <c r="AD16" s="12">
        <f>Calcs!AB169*'US COVID adjustment'!AD225</f>
        <v>27587277416.381618</v>
      </c>
      <c r="AE16" s="12">
        <f>Calcs!AC169*'US COVID adjustment'!AE225</f>
        <v>27479140121.377029</v>
      </c>
      <c r="AF16" s="12">
        <f>Calcs!AD169*'US COVID adjustment'!AF225</f>
        <v>27281965636.048424</v>
      </c>
      <c r="AG16" s="12">
        <f>Calcs!AE169*'US COVID adjustment'!AG225</f>
        <v>27184114288.441948</v>
      </c>
      <c r="AH16" s="12">
        <f>Calcs!AF169*'US COVID adjustment'!AH225</f>
        <v>26990702084.42532</v>
      </c>
      <c r="AI16" s="12">
        <f>Calcs!AG169*'US COVID adjustment'!AI225</f>
        <v>26527120911.149799</v>
      </c>
      <c r="AJ16" s="12">
        <f>Calcs!AH169*'US COVID adjustment'!AJ225</f>
        <v>26395454168.564163</v>
      </c>
      <c r="AK16" s="12">
        <f>Calcs!AI169*'US COVID adjustment'!AK225</f>
        <v>26576376458.806767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6</f>
        <v>42403057072.085457</v>
      </c>
      <c r="H17" s="12">
        <f>Calcs!F170*'US COVID adjustment'!H226</f>
        <v>48031690003.329147</v>
      </c>
      <c r="I17" s="12">
        <f>Calcs!G170*'US COVID adjustment'!I226</f>
        <v>53113818117.881035</v>
      </c>
      <c r="J17" s="12">
        <f>Calcs!H170*'US COVID adjustment'!J226</f>
        <v>53861782774.911186</v>
      </c>
      <c r="K17" s="12">
        <f>Calcs!I170*'US COVID adjustment'!K226</f>
        <v>55745949158.078781</v>
      </c>
      <c r="L17" s="12">
        <f>Calcs!J170*'US COVID adjustment'!L226</f>
        <v>57403468828.581718</v>
      </c>
      <c r="M17" s="12">
        <f>Calcs!K170*'US COVID adjustment'!M226</f>
        <v>58562120853.988884</v>
      </c>
      <c r="N17" s="12">
        <f>Calcs!L170*'US COVID adjustment'!N226</f>
        <v>59444379832.205696</v>
      </c>
      <c r="O17" s="12">
        <f>Calcs!M170*'US COVID adjustment'!O226</f>
        <v>60324118250.119171</v>
      </c>
      <c r="P17" s="12">
        <f>Calcs!N170*'US COVID adjustment'!P226</f>
        <v>61237915295.294731</v>
      </c>
      <c r="Q17" s="12">
        <f>Calcs!O170*'US COVID adjustment'!Q226</f>
        <v>61972727571.112625</v>
      </c>
      <c r="R17" s="12">
        <f>Calcs!P170*'US COVID adjustment'!R226</f>
        <v>62603931156.821472</v>
      </c>
      <c r="S17" s="12">
        <f>Calcs!Q170*'US COVID adjustment'!S226</f>
        <v>63127928870.05629</v>
      </c>
      <c r="T17" s="12">
        <f>Calcs!R170*'US COVID adjustment'!T226</f>
        <v>63676541924.741028</v>
      </c>
      <c r="U17" s="12">
        <f>Calcs!S170*'US COVID adjustment'!U226</f>
        <v>64394059544.096481</v>
      </c>
      <c r="V17" s="12">
        <f>Calcs!T170*'US COVID adjustment'!V226</f>
        <v>65099584233.551666</v>
      </c>
      <c r="W17" s="12">
        <f>Calcs!U170*'US COVID adjustment'!W226</f>
        <v>65784070364.497025</v>
      </c>
      <c r="X17" s="12">
        <f>Calcs!V170*'US COVID adjustment'!X226</f>
        <v>66537164969.56028</v>
      </c>
      <c r="Y17" s="12">
        <f>Calcs!W170*'US COVID adjustment'!Y226</f>
        <v>67372846350.647972</v>
      </c>
      <c r="Z17" s="12">
        <f>Calcs!X170*'US COVID adjustment'!Z226</f>
        <v>68299632363.761452</v>
      </c>
      <c r="AA17" s="12">
        <f>Calcs!Y170*'US COVID adjustment'!AA226</f>
        <v>69206301954.51297</v>
      </c>
      <c r="AB17" s="12">
        <f>Calcs!Z170*'US COVID adjustment'!AB226</f>
        <v>70168843612.131454</v>
      </c>
      <c r="AC17" s="12">
        <f>Calcs!AA170*'US COVID adjustment'!AC226</f>
        <v>71170480336.350693</v>
      </c>
      <c r="AD17" s="12">
        <f>Calcs!AB170*'US COVID adjustment'!AD226</f>
        <v>72095149496.657257</v>
      </c>
      <c r="AE17" s="12">
        <f>Calcs!AC170*'US COVID adjustment'!AE226</f>
        <v>72967246357.000214</v>
      </c>
      <c r="AF17" s="12">
        <f>Calcs!AD170*'US COVID adjustment'!AF226</f>
        <v>73991429351.838699</v>
      </c>
      <c r="AG17" s="12">
        <f>Calcs!AE170*'US COVID adjustment'!AG226</f>
        <v>74991060723.483932</v>
      </c>
      <c r="AH17" s="12">
        <f>Calcs!AF170*'US COVID adjustment'!AH226</f>
        <v>75890036228.585754</v>
      </c>
      <c r="AI17" s="12">
        <f>Calcs!AG170*'US COVID adjustment'!AI226</f>
        <v>76611704718.444656</v>
      </c>
      <c r="AJ17" s="12">
        <f>Calcs!AH170*'US COVID adjustment'!AJ226</f>
        <v>77445365910.268494</v>
      </c>
      <c r="AK17" s="12">
        <f>Calcs!AI170*'US COVID adjustment'!AK226</f>
        <v>78435118298.742126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7</f>
        <v>2575626.1332984576</v>
      </c>
      <c r="H18" s="12">
        <f>Calcs!F171*'US COVID adjustment'!H227</f>
        <v>2592265.8013735944</v>
      </c>
      <c r="I18" s="12">
        <f>Calcs!G171*'US COVID adjustment'!I227</f>
        <v>2783324.374135084</v>
      </c>
      <c r="J18" s="12">
        <f>Calcs!H171*'US COVID adjustment'!J227</f>
        <v>2841986.0184417269</v>
      </c>
      <c r="K18" s="12">
        <f>Calcs!I171*'US COVID adjustment'!K227</f>
        <v>2984073.6880278974</v>
      </c>
      <c r="L18" s="12">
        <f>Calcs!J171*'US COVID adjustment'!L227</f>
        <v>3141545.6366180093</v>
      </c>
      <c r="M18" s="12">
        <f>Calcs!K171*'US COVID adjustment'!M227</f>
        <v>3191136.9971272158</v>
      </c>
      <c r="N18" s="12">
        <f>Calcs!L171*'US COVID adjustment'!N227</f>
        <v>3222528.8148002103</v>
      </c>
      <c r="O18" s="12">
        <f>Calcs!M171*'US COVID adjustment'!O227</f>
        <v>3250527.7785352953</v>
      </c>
      <c r="P18" s="12">
        <f>Calcs!N171*'US COVID adjustment'!P227</f>
        <v>3279239.7926610806</v>
      </c>
      <c r="Q18" s="12">
        <f>Calcs!O171*'US COVID adjustment'!Q227</f>
        <v>3311510.614252327</v>
      </c>
      <c r="R18" s="12">
        <f>Calcs!P171*'US COVID adjustment'!R227</f>
        <v>3349236.5357499369</v>
      </c>
      <c r="S18" s="12">
        <f>Calcs!Q171*'US COVID adjustment'!S227</f>
        <v>3390625.0966581753</v>
      </c>
      <c r="T18" s="12">
        <f>Calcs!R171*'US COVID adjustment'!T227</f>
        <v>3424537.775885222</v>
      </c>
      <c r="U18" s="12">
        <f>Calcs!S171*'US COVID adjustment'!U227</f>
        <v>3462022.3181160111</v>
      </c>
      <c r="V18" s="12">
        <f>Calcs!T171*'US COVID adjustment'!V227</f>
        <v>3512626.4124061344</v>
      </c>
      <c r="W18" s="12">
        <f>Calcs!U171*'US COVID adjustment'!W227</f>
        <v>3556747.2721277503</v>
      </c>
      <c r="X18" s="12">
        <f>Calcs!V171*'US COVID adjustment'!X227</f>
        <v>3598468.8141724346</v>
      </c>
      <c r="Y18" s="12">
        <f>Calcs!W171*'US COVID adjustment'!Y227</f>
        <v>3644555.9665550264</v>
      </c>
      <c r="Z18" s="12">
        <f>Calcs!X171*'US COVID adjustment'!Z227</f>
        <v>3692375.8448344665</v>
      </c>
      <c r="AA18" s="12">
        <f>Calcs!Y171*'US COVID adjustment'!AA227</f>
        <v>3738011.8291669479</v>
      </c>
      <c r="AB18" s="12">
        <f>Calcs!Z171*'US COVID adjustment'!AB227</f>
        <v>3794002.3274724646</v>
      </c>
      <c r="AC18" s="12">
        <f>Calcs!AA171*'US COVID adjustment'!AC227</f>
        <v>3844849.6834273767</v>
      </c>
      <c r="AD18" s="12">
        <f>Calcs!AB171*'US COVID adjustment'!AD227</f>
        <v>3901379.6657230607</v>
      </c>
      <c r="AE18" s="12">
        <f>Calcs!AC171*'US COVID adjustment'!AE227</f>
        <v>3956274.4259276353</v>
      </c>
      <c r="AF18" s="12">
        <f>Calcs!AD171*'US COVID adjustment'!AF227</f>
        <v>4013707.6383707225</v>
      </c>
      <c r="AG18" s="12">
        <f>Calcs!AE171*'US COVID adjustment'!AG227</f>
        <v>4076396.2560969666</v>
      </c>
      <c r="AH18" s="12">
        <f>Calcs!AF171*'US COVID adjustment'!AH227</f>
        <v>4134456.5777269746</v>
      </c>
      <c r="AI18" s="12">
        <f>Calcs!AG171*'US COVID adjustment'!AI227</f>
        <v>4197982.1607831512</v>
      </c>
      <c r="AJ18" s="12">
        <f>Calcs!AH171*'US COVID adjustment'!AJ227</f>
        <v>4266226.9584102193</v>
      </c>
      <c r="AK18" s="12">
        <f>Calcs!AI171*'US COVID adjustment'!AK227</f>
        <v>4339116.009038616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8</f>
        <v>768127.88707631908</v>
      </c>
      <c r="H19" s="12">
        <f>Calcs!F172*'US COVID adjustment'!H228</f>
        <v>793840.56043538183</v>
      </c>
      <c r="I19" s="12">
        <f>Calcs!G172*'US COVID adjustment'!I228</f>
        <v>866724.28927214944</v>
      </c>
      <c r="J19" s="12">
        <f>Calcs!H172*'US COVID adjustment'!J228</f>
        <v>883865.73337855772</v>
      </c>
      <c r="K19" s="12">
        <f>Calcs!I172*'US COVID adjustment'!K228</f>
        <v>911066.0540147766</v>
      </c>
      <c r="L19" s="12">
        <f>Calcs!J172*'US COVID adjustment'!L228</f>
        <v>937125.75750502385</v>
      </c>
      <c r="M19" s="12">
        <f>Calcs!K172*'US COVID adjustment'!M228</f>
        <v>951918.90287308709</v>
      </c>
      <c r="N19" s="12">
        <f>Calcs!L172*'US COVID adjustment'!N228</f>
        <v>961283.10900568822</v>
      </c>
      <c r="O19" s="12">
        <f>Calcs!M172*'US COVID adjustment'!O228</f>
        <v>969635.22389899404</v>
      </c>
      <c r="P19" s="12">
        <f>Calcs!N172*'US COVID adjustment'!P228</f>
        <v>978200.04233533796</v>
      </c>
      <c r="Q19" s="12">
        <f>Calcs!O172*'US COVID adjustment'!Q228</f>
        <v>987826.45609056274</v>
      </c>
      <c r="R19" s="12">
        <f>Calcs!P172*'US COVID adjustment'!R228</f>
        <v>999080.13082599733</v>
      </c>
      <c r="S19" s="12">
        <f>Calcs!Q172*'US COVID adjustment'!S228</f>
        <v>1011426.3740385998</v>
      </c>
      <c r="T19" s="12">
        <f>Calcs!R172*'US COVID adjustment'!T228</f>
        <v>1021542.555334595</v>
      </c>
      <c r="U19" s="12">
        <f>Calcs!S172*'US COVID adjustment'!U228</f>
        <v>1032724.2264277368</v>
      </c>
      <c r="V19" s="12">
        <f>Calcs!T172*'US COVID adjustment'!V228</f>
        <v>1047819.4711511397</v>
      </c>
      <c r="W19" s="12">
        <f>Calcs!U172*'US COVID adjustment'!W228</f>
        <v>1060980.7614429158</v>
      </c>
      <c r="X19" s="12">
        <f>Calcs!V172*'US COVID adjustment'!X228</f>
        <v>1073426.3332140753</v>
      </c>
      <c r="Y19" s="12">
        <f>Calcs!W172*'US COVID adjustment'!Y228</f>
        <v>1087174.1702928583</v>
      </c>
      <c r="Z19" s="12">
        <f>Calcs!X172*'US COVID adjustment'!Z228</f>
        <v>1101438.8809926084</v>
      </c>
      <c r="AA19" s="12">
        <f>Calcs!Y172*'US COVID adjustment'!AA228</f>
        <v>1115052.1342551345</v>
      </c>
      <c r="AB19" s="12">
        <f>Calcs!Z172*'US COVID adjustment'!AB228</f>
        <v>1131754.1479155589</v>
      </c>
      <c r="AC19" s="12">
        <f>Calcs!AA172*'US COVID adjustment'!AC228</f>
        <v>1146921.9578021828</v>
      </c>
      <c r="AD19" s="12">
        <f>Calcs!AB172*'US COVID adjustment'!AD228</f>
        <v>1163784.8999995207</v>
      </c>
      <c r="AE19" s="12">
        <f>Calcs!AC172*'US COVID adjustment'!AE228</f>
        <v>1180160.0540447598</v>
      </c>
      <c r="AF19" s="12">
        <f>Calcs!AD172*'US COVID adjustment'!AF228</f>
        <v>1197292.4305696529</v>
      </c>
      <c r="AG19" s="12">
        <f>Calcs!AE172*'US COVID adjustment'!AG228</f>
        <v>1215992.4989974007</v>
      </c>
      <c r="AH19" s="12">
        <f>Calcs!AF172*'US COVID adjustment'!AH228</f>
        <v>1233311.9427305437</v>
      </c>
      <c r="AI19" s="12">
        <f>Calcs!AG172*'US COVID adjustment'!AI228</f>
        <v>1252261.6786339683</v>
      </c>
      <c r="AJ19" s="12">
        <f>Calcs!AH172*'US COVID adjustment'!AJ228</f>
        <v>1272619.1602909572</v>
      </c>
      <c r="AK19" s="12">
        <f>Calcs!AI172*'US COVID adjustment'!AK228</f>
        <v>1294362.0266010237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9</f>
        <v>6267931.6774155609</v>
      </c>
      <c r="H20" s="12">
        <f>Calcs!F173*'US COVID adjustment'!H229</f>
        <v>6288831.4452896789</v>
      </c>
      <c r="I20" s="12">
        <f>Calcs!G173*'US COVID adjustment'!I229</f>
        <v>6746982.7608098304</v>
      </c>
      <c r="J20" s="12">
        <f>Calcs!H173*'US COVID adjustment'!J229</f>
        <v>6833103.3739533788</v>
      </c>
      <c r="K20" s="12">
        <f>Calcs!I173*'US COVID adjustment'!K229</f>
        <v>7089535.3602844914</v>
      </c>
      <c r="L20" s="12">
        <f>Calcs!J173*'US COVID adjustment'!L229</f>
        <v>7421181.2128511481</v>
      </c>
      <c r="M20" s="12">
        <f>Calcs!K173*'US COVID adjustment'!M229</f>
        <v>7538329.4307986824</v>
      </c>
      <c r="N20" s="12">
        <f>Calcs!L173*'US COVID adjustment'!N229</f>
        <v>7612485.4019348752</v>
      </c>
      <c r="O20" s="12">
        <f>Calcs!M173*'US COVID adjustment'!O229</f>
        <v>7678626.5336211883</v>
      </c>
      <c r="P20" s="12">
        <f>Calcs!N173*'US COVID adjustment'!P229</f>
        <v>7746452.083353702</v>
      </c>
      <c r="Q20" s="12">
        <f>Calcs!O173*'US COVID adjustment'!Q229</f>
        <v>7822684.4996919353</v>
      </c>
      <c r="R20" s="12">
        <f>Calcs!P173*'US COVID adjustment'!R229</f>
        <v>7911803.3387093311</v>
      </c>
      <c r="S20" s="12">
        <f>Calcs!Q173*'US COVID adjustment'!S229</f>
        <v>8009574.3234943319</v>
      </c>
      <c r="T20" s="12">
        <f>Calcs!R173*'US COVID adjustment'!T229</f>
        <v>8089685.2520206291</v>
      </c>
      <c r="U20" s="12">
        <f>Calcs!S173*'US COVID adjustment'!U229</f>
        <v>8178233.8878682135</v>
      </c>
      <c r="V20" s="12">
        <f>Calcs!T173*'US COVID adjustment'!V229</f>
        <v>8297774.4571541958</v>
      </c>
      <c r="W20" s="12">
        <f>Calcs!U173*'US COVID adjustment'!W229</f>
        <v>8401999.8713720795</v>
      </c>
      <c r="X20" s="12">
        <f>Calcs!V173*'US COVID adjustment'!X229</f>
        <v>8500557.4477396514</v>
      </c>
      <c r="Y20" s="12">
        <f>Calcs!W173*'US COVID adjustment'!Y229</f>
        <v>8609427.7774999086</v>
      </c>
      <c r="Z20" s="12">
        <f>Calcs!X173*'US COVID adjustment'!Z229</f>
        <v>8722391.2748789396</v>
      </c>
      <c r="AA20" s="12">
        <f>Calcs!Y173*'US COVID adjustment'!AA229</f>
        <v>8830195.8235732503</v>
      </c>
      <c r="AB20" s="12">
        <f>Calcs!Z173*'US COVID adjustment'!AB229</f>
        <v>8962460.5372478832</v>
      </c>
      <c r="AC20" s="12">
        <f>Calcs!AA173*'US COVID adjustment'!AC229</f>
        <v>9082575.756437242</v>
      </c>
      <c r="AD20" s="12">
        <f>Calcs!AB173*'US COVID adjustment'!AD229</f>
        <v>9216114.8773354404</v>
      </c>
      <c r="AE20" s="12">
        <f>Calcs!AC173*'US COVID adjustment'!AE229</f>
        <v>9345791.1609983835</v>
      </c>
      <c r="AF20" s="12">
        <f>Calcs!AD173*'US COVID adjustment'!AF229</f>
        <v>9481463.9560099412</v>
      </c>
      <c r="AG20" s="12">
        <f>Calcs!AE173*'US COVID adjustment'!AG229</f>
        <v>9629551.4409431349</v>
      </c>
      <c r="AH20" s="12">
        <f>Calcs!AF173*'US COVID adjustment'!AH229</f>
        <v>9766705.6376132052</v>
      </c>
      <c r="AI20" s="12">
        <f>Calcs!AG173*'US COVID adjustment'!AI229</f>
        <v>9916770.2612229493</v>
      </c>
      <c r="AJ20" s="12">
        <f>Calcs!AH173*'US COVID adjustment'!AJ229</f>
        <v>10077982.947144663</v>
      </c>
      <c r="AK20" s="12">
        <f>Calcs!AI173*'US COVID adjustment'!AK229</f>
        <v>10250166.615858875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30</f>
        <v>3725193.7206201693</v>
      </c>
      <c r="H21" s="12">
        <f>Calcs!F174*'US COVID adjustment'!H230</f>
        <v>3733951.8745871717</v>
      </c>
      <c r="I21" s="12">
        <f>Calcs!G174*'US COVID adjustment'!I230</f>
        <v>4027317.2635642909</v>
      </c>
      <c r="J21" s="12">
        <f>Calcs!H174*'US COVID adjustment'!J230</f>
        <v>4104613.5047088885</v>
      </c>
      <c r="K21" s="12">
        <f>Calcs!I174*'US COVID adjustment'!K230</f>
        <v>4288757.8899011761</v>
      </c>
      <c r="L21" s="12">
        <f>Calcs!J174*'US COVID adjustment'!L230</f>
        <v>4490029.435087123</v>
      </c>
      <c r="M21" s="12">
        <f>Calcs!K174*'US COVID adjustment'!M230</f>
        <v>4560907.4977251254</v>
      </c>
      <c r="N21" s="12">
        <f>Calcs!L174*'US COVID adjustment'!N230</f>
        <v>4605774.0066593615</v>
      </c>
      <c r="O21" s="12">
        <f>Calcs!M174*'US COVID adjustment'!O230</f>
        <v>4645791.3057420533</v>
      </c>
      <c r="P21" s="12">
        <f>Calcs!N174*'US COVID adjustment'!P230</f>
        <v>4686827.7264970923</v>
      </c>
      <c r="Q21" s="12">
        <f>Calcs!O174*'US COVID adjustment'!Q230</f>
        <v>4732950.5448799338</v>
      </c>
      <c r="R21" s="12">
        <f>Calcs!P174*'US COVID adjustment'!R230</f>
        <v>4786870.021972876</v>
      </c>
      <c r="S21" s="12">
        <f>Calcs!Q174*'US COVID adjustment'!S230</f>
        <v>4846024.2976860069</v>
      </c>
      <c r="T21" s="12">
        <f>Calcs!R174*'US COVID adjustment'!T230</f>
        <v>4894493.7282036645</v>
      </c>
      <c r="U21" s="12">
        <f>Calcs!S174*'US COVID adjustment'!U230</f>
        <v>4948068.2158747073</v>
      </c>
      <c r="V21" s="12">
        <f>Calcs!T174*'US COVID adjustment'!V230</f>
        <v>5020393.7203175398</v>
      </c>
      <c r="W21" s="12">
        <f>Calcs!U174*'US COVID adjustment'!W230</f>
        <v>5083453.1126568699</v>
      </c>
      <c r="X21" s="12">
        <f>Calcs!V174*'US COVID adjustment'!X230</f>
        <v>5143083.2990448438</v>
      </c>
      <c r="Y21" s="12">
        <f>Calcs!W174*'US COVID adjustment'!Y230</f>
        <v>5208952.9997313991</v>
      </c>
      <c r="Z21" s="12">
        <f>Calcs!X174*'US COVID adjustment'!Z230</f>
        <v>5277299.1853014156</v>
      </c>
      <c r="AA21" s="12">
        <f>Calcs!Y174*'US COVID adjustment'!AA230</f>
        <v>5342524.0575947259</v>
      </c>
      <c r="AB21" s="12">
        <f>Calcs!Z174*'US COVID adjustment'!AB230</f>
        <v>5422548.0376848597</v>
      </c>
      <c r="AC21" s="12">
        <f>Calcs!AA174*'US COVID adjustment'!AC230</f>
        <v>5495221.2219521068</v>
      </c>
      <c r="AD21" s="12">
        <f>Calcs!AB174*'US COVID adjustment'!AD230</f>
        <v>5576016.255299394</v>
      </c>
      <c r="AE21" s="12">
        <f>Calcs!AC174*'US COVID adjustment'!AE230</f>
        <v>5654474.1603120146</v>
      </c>
      <c r="AF21" s="12">
        <f>Calcs!AD174*'US COVID adjustment'!AF230</f>
        <v>5736560.1282557072</v>
      </c>
      <c r="AG21" s="12">
        <f>Calcs!AE174*'US COVID adjustment'!AG230</f>
        <v>5826157.3429371966</v>
      </c>
      <c r="AH21" s="12">
        <f>Calcs!AF174*'US COVID adjustment'!AH230</f>
        <v>5909139.601762508</v>
      </c>
      <c r="AI21" s="12">
        <f>Calcs!AG174*'US COVID adjustment'!AI230</f>
        <v>5999933.0425703153</v>
      </c>
      <c r="AJ21" s="12">
        <f>Calcs!AH174*'US COVID adjustment'!AJ230</f>
        <v>6097471.3837503521</v>
      </c>
      <c r="AK21" s="12">
        <f>Calcs!AI174*'US COVID adjustment'!AK230</f>
        <v>6201647.4870678829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1</f>
        <v>1798263.8621234747</v>
      </c>
      <c r="H22" s="12">
        <f>Calcs!F175*'US COVID adjustment'!H231</f>
        <v>1919108.488822635</v>
      </c>
      <c r="I22" s="12">
        <f>Calcs!G175*'US COVID adjustment'!I231</f>
        <v>2101821.3475052095</v>
      </c>
      <c r="J22" s="12">
        <f>Calcs!H175*'US COVID adjustment'!J231</f>
        <v>2173695.6296101706</v>
      </c>
      <c r="K22" s="12">
        <f>Calcs!I175*'US COVID adjustment'!K231</f>
        <v>2265850.3383960645</v>
      </c>
      <c r="L22" s="12">
        <f>Calcs!J175*'US COVID adjustment'!L231</f>
        <v>2352413.4276543404</v>
      </c>
      <c r="M22" s="12">
        <f>Calcs!K175*'US COVID adjustment'!M231</f>
        <v>2389547.8181268894</v>
      </c>
      <c r="N22" s="12">
        <f>Calcs!L175*'US COVID adjustment'!N231</f>
        <v>2413054.2515689731</v>
      </c>
      <c r="O22" s="12">
        <f>Calcs!M175*'US COVID adjustment'!O231</f>
        <v>2434020.0900031161</v>
      </c>
      <c r="P22" s="12">
        <f>Calcs!N175*'US COVID adjustment'!P231</f>
        <v>2455519.8660296747</v>
      </c>
      <c r="Q22" s="12">
        <f>Calcs!O175*'US COVID adjustment'!Q231</f>
        <v>2479684.5043363166</v>
      </c>
      <c r="R22" s="12">
        <f>Calcs!P175*'US COVID adjustment'!R231</f>
        <v>2507933.9632227872</v>
      </c>
      <c r="S22" s="12">
        <f>Calcs!Q175*'US COVID adjustment'!S231</f>
        <v>2538926.0345449299</v>
      </c>
      <c r="T22" s="12">
        <f>Calcs!R175*'US COVID adjustment'!T231</f>
        <v>2564320.1084210365</v>
      </c>
      <c r="U22" s="12">
        <f>Calcs!S175*'US COVID adjustment'!U231</f>
        <v>2592388.8206642596</v>
      </c>
      <c r="V22" s="12">
        <f>Calcs!T175*'US COVID adjustment'!V231</f>
        <v>2630281.5539465062</v>
      </c>
      <c r="W22" s="12">
        <f>Calcs!U175*'US COVID adjustment'!W231</f>
        <v>2663319.5915414393</v>
      </c>
      <c r="X22" s="12">
        <f>Calcs!V175*'US COVID adjustment'!X231</f>
        <v>2694561.0016882033</v>
      </c>
      <c r="Y22" s="12">
        <f>Calcs!W175*'US COVID adjustment'!Y231</f>
        <v>2729071.4142836654</v>
      </c>
      <c r="Z22" s="12">
        <f>Calcs!X175*'US COVID adjustment'!Z231</f>
        <v>2764879.3052982464</v>
      </c>
      <c r="AA22" s="12">
        <f>Calcs!Y175*'US COVID adjustment'!AA231</f>
        <v>2799051.8798031723</v>
      </c>
      <c r="AB22" s="12">
        <f>Calcs!Z175*'US COVID adjustment'!AB231</f>
        <v>2840977.9936560807</v>
      </c>
      <c r="AC22" s="12">
        <f>Calcs!AA175*'US COVID adjustment'!AC231</f>
        <v>2879052.8831355865</v>
      </c>
      <c r="AD22" s="12">
        <f>Calcs!AB175*'US COVID adjustment'!AD231</f>
        <v>2921382.9667311856</v>
      </c>
      <c r="AE22" s="12">
        <f>Calcs!AC175*'US COVID adjustment'!AE231</f>
        <v>2962488.5835039937</v>
      </c>
      <c r="AF22" s="12">
        <f>Calcs!AD175*'US COVID adjustment'!AF231</f>
        <v>3005495.0127500412</v>
      </c>
      <c r="AG22" s="12">
        <f>Calcs!AE175*'US COVID adjustment'!AG231</f>
        <v>3052436.7297129892</v>
      </c>
      <c r="AH22" s="12">
        <f>Calcs!AF175*'US COVID adjustment'!AH231</f>
        <v>3095912.7431200063</v>
      </c>
      <c r="AI22" s="12">
        <f>Calcs!AG175*'US COVID adjustment'!AI231</f>
        <v>3143481.1861306881</v>
      </c>
      <c r="AJ22" s="12">
        <f>Calcs!AH175*'US COVID adjustment'!AJ231</f>
        <v>3194583.4131472902</v>
      </c>
      <c r="AK22" s="12">
        <f>Calcs!AI175*'US COVID adjustment'!AK231</f>
        <v>3249163.2923725387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2</f>
        <v>1018013.6930209082</v>
      </c>
      <c r="H23" s="12">
        <f>Calcs!F176*'US COVID adjustment'!H232</f>
        <v>1086424.9463964142</v>
      </c>
      <c r="I23" s="12">
        <f>Calcs!G176*'US COVID adjustment'!I232</f>
        <v>1189860.3742819596</v>
      </c>
      <c r="J23" s="12">
        <f>Calcs!H176*'US COVID adjustment'!J232</f>
        <v>1230549.0656915153</v>
      </c>
      <c r="K23" s="12">
        <f>Calcs!I176*'US COVID adjustment'!K232</f>
        <v>1282718.692961683</v>
      </c>
      <c r="L23" s="12">
        <f>Calcs!J176*'US COVID adjustment'!L232</f>
        <v>1331722.8530469874</v>
      </c>
      <c r="M23" s="12">
        <f>Calcs!K176*'US COVID adjustment'!M232</f>
        <v>1352744.9726476115</v>
      </c>
      <c r="N23" s="12">
        <f>Calcs!L176*'US COVID adjustment'!N232</f>
        <v>1366052.1805730758</v>
      </c>
      <c r="O23" s="12">
        <f>Calcs!M176*'US COVID adjustment'!O232</f>
        <v>1377921.1343240668</v>
      </c>
      <c r="P23" s="12">
        <f>Calcs!N176*'US COVID adjustment'!P232</f>
        <v>1390092.3550514153</v>
      </c>
      <c r="Q23" s="12">
        <f>Calcs!O176*'US COVID adjustment'!Q232</f>
        <v>1403772.1787976427</v>
      </c>
      <c r="R23" s="12">
        <f>Calcs!P176*'US COVID adjustment'!R232</f>
        <v>1419764.4570014093</v>
      </c>
      <c r="S23" s="12">
        <f>Calcs!Q176*'US COVID adjustment'!S232</f>
        <v>1437309.3533014245</v>
      </c>
      <c r="T23" s="12">
        <f>Calcs!R176*'US COVID adjustment'!T232</f>
        <v>1451685.171818366</v>
      </c>
      <c r="U23" s="12">
        <f>Calcs!S176*'US COVID adjustment'!U232</f>
        <v>1467575.1276868684</v>
      </c>
      <c r="V23" s="12">
        <f>Calcs!T176*'US COVID adjustment'!V232</f>
        <v>1489026.5521189675</v>
      </c>
      <c r="W23" s="12">
        <f>Calcs!U176*'US COVID adjustment'!W232</f>
        <v>1507729.6887223276</v>
      </c>
      <c r="X23" s="12">
        <f>Calcs!V176*'US COVID adjustment'!X232</f>
        <v>1525415.7380216403</v>
      </c>
      <c r="Y23" s="12">
        <f>Calcs!W176*'US COVID adjustment'!Y232</f>
        <v>1544952.3996395275</v>
      </c>
      <c r="Z23" s="12">
        <f>Calcs!X176*'US COVID adjustment'!Z232</f>
        <v>1565223.5757104289</v>
      </c>
      <c r="AA23" s="12">
        <f>Calcs!Y176*'US COVID adjustment'!AA232</f>
        <v>1584568.9840815407</v>
      </c>
      <c r="AB23" s="12">
        <f>Calcs!Z176*'US COVID adjustment'!AB232</f>
        <v>1608303.7423094099</v>
      </c>
      <c r="AC23" s="12">
        <f>Calcs!AA176*'US COVID adjustment'!AC232</f>
        <v>1629858.2870382485</v>
      </c>
      <c r="AD23" s="12">
        <f>Calcs!AB176*'US COVID adjustment'!AD232</f>
        <v>1653821.7362487298</v>
      </c>
      <c r="AE23" s="12">
        <f>Calcs!AC176*'US COVID adjustment'!AE232</f>
        <v>1677092.0035416365</v>
      </c>
      <c r="AF23" s="12">
        <f>Calcs!AD176*'US COVID adjustment'!AF232</f>
        <v>1701438.3382384328</v>
      </c>
      <c r="AG23" s="12">
        <f>Calcs!AE176*'US COVID adjustment'!AG232</f>
        <v>1728012.475465304</v>
      </c>
      <c r="AH23" s="12">
        <f>Calcs!AF176*'US COVID adjustment'!AH232</f>
        <v>1752624.6460697006</v>
      </c>
      <c r="AI23" s="12">
        <f>Calcs!AG176*'US COVID adjustment'!AI232</f>
        <v>1779553.5786699341</v>
      </c>
      <c r="AJ23" s="12">
        <f>Calcs!AH176*'US COVID adjustment'!AJ232</f>
        <v>1808483.0188608377</v>
      </c>
      <c r="AK23" s="12">
        <f>Calcs!AI176*'US COVID adjustment'!AK232</f>
        <v>1839381.1899162903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3</f>
        <v>118128099409.14485</v>
      </c>
      <c r="H24" s="12">
        <f>Calcs!F177*'US COVID adjustment'!H233</f>
        <v>128849035769.18771</v>
      </c>
      <c r="I24" s="12">
        <f>Calcs!G177*'US COVID adjustment'!I233</f>
        <v>132893429138.18546</v>
      </c>
      <c r="J24" s="12">
        <f>Calcs!H177*'US COVID adjustment'!J233</f>
        <v>135067151881.15817</v>
      </c>
      <c r="K24" s="12">
        <f>Calcs!I177*'US COVID adjustment'!K233</f>
        <v>140024173334.32135</v>
      </c>
      <c r="L24" s="12">
        <f>Calcs!J177*'US COVID adjustment'!L233</f>
        <v>147675562658.96738</v>
      </c>
      <c r="M24" s="12">
        <f>Calcs!K177*'US COVID adjustment'!M233</f>
        <v>151956866457.86942</v>
      </c>
      <c r="N24" s="12">
        <f>Calcs!L177*'US COVID adjustment'!N233</f>
        <v>156860971119.96667</v>
      </c>
      <c r="O24" s="12">
        <f>Calcs!M177*'US COVID adjustment'!O233</f>
        <v>161710300868.71747</v>
      </c>
      <c r="P24" s="12">
        <f>Calcs!N177*'US COVID adjustment'!P233</f>
        <v>167167054704.44659</v>
      </c>
      <c r="Q24" s="12">
        <f>Calcs!O177*'US COVID adjustment'!Q233</f>
        <v>172553664783.0762</v>
      </c>
      <c r="R24" s="12">
        <f>Calcs!P177*'US COVID adjustment'!R233</f>
        <v>177411523003.71057</v>
      </c>
      <c r="S24" s="12">
        <f>Calcs!Q177*'US COVID adjustment'!S233</f>
        <v>182442603711.00708</v>
      </c>
      <c r="T24" s="12">
        <f>Calcs!R177*'US COVID adjustment'!T233</f>
        <v>187709169151.29126</v>
      </c>
      <c r="U24" s="12">
        <f>Calcs!S177*'US COVID adjustment'!U233</f>
        <v>193416902627.69016</v>
      </c>
      <c r="V24" s="12">
        <f>Calcs!T177*'US COVID adjustment'!V233</f>
        <v>198529760483.51495</v>
      </c>
      <c r="W24" s="12">
        <f>Calcs!U177*'US COVID adjustment'!W233</f>
        <v>203597632069.73416</v>
      </c>
      <c r="X24" s="12">
        <f>Calcs!V177*'US COVID adjustment'!X233</f>
        <v>209375205412.39191</v>
      </c>
      <c r="Y24" s="12">
        <f>Calcs!W177*'US COVID adjustment'!Y233</f>
        <v>215361080656.34311</v>
      </c>
      <c r="Z24" s="12">
        <f>Calcs!X177*'US COVID adjustment'!Z233</f>
        <v>221889046429.95715</v>
      </c>
      <c r="AA24" s="12">
        <f>Calcs!Y177*'US COVID adjustment'!AA233</f>
        <v>228451077256.1152</v>
      </c>
      <c r="AB24" s="12">
        <f>Calcs!Z177*'US COVID adjustment'!AB233</f>
        <v>234740864137.07339</v>
      </c>
      <c r="AC24" s="12">
        <f>Calcs!AA177*'US COVID adjustment'!AC233</f>
        <v>242246912986.75793</v>
      </c>
      <c r="AD24" s="12">
        <f>Calcs!AB177*'US COVID adjustment'!AD233</f>
        <v>249414093155.21674</v>
      </c>
      <c r="AE24" s="12">
        <f>Calcs!AC177*'US COVID adjustment'!AE233</f>
        <v>256876190899.62997</v>
      </c>
      <c r="AF24" s="12">
        <f>Calcs!AD177*'US COVID adjustment'!AF233</f>
        <v>264330236070.22949</v>
      </c>
      <c r="AG24" s="12">
        <f>Calcs!AE177*'US COVID adjustment'!AG233</f>
        <v>272350092454.40161</v>
      </c>
      <c r="AH24" s="12">
        <f>Calcs!AF177*'US COVID adjustment'!AH233</f>
        <v>279701689603.70966</v>
      </c>
      <c r="AI24" s="12">
        <f>Calcs!AG177*'US COVID adjustment'!AI233</f>
        <v>286752242162.03009</v>
      </c>
      <c r="AJ24" s="12">
        <f>Calcs!AH177*'US COVID adjustment'!AJ233</f>
        <v>294476451078.13116</v>
      </c>
      <c r="AK24" s="12">
        <f>Calcs!AI177*'US COVID adjustment'!AK233</f>
        <v>301615553746.33734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4</f>
        <v>1495618666.3507521</v>
      </c>
      <c r="H25" s="12">
        <f>Calcs!F178*'US COVID adjustment'!H234</f>
        <v>1530962581.1221592</v>
      </c>
      <c r="I25" s="12">
        <f>Calcs!G178*'US COVID adjustment'!I234</f>
        <v>1737224877.3692403</v>
      </c>
      <c r="J25" s="12">
        <f>Calcs!H178*'US COVID adjustment'!J234</f>
        <v>1801007473.8905845</v>
      </c>
      <c r="K25" s="12">
        <f>Calcs!I178*'US COVID adjustment'!K234</f>
        <v>1818698915.4245362</v>
      </c>
      <c r="L25" s="12">
        <f>Calcs!J178*'US COVID adjustment'!L234</f>
        <v>1840719702.9593492</v>
      </c>
      <c r="M25" s="12">
        <f>Calcs!K178*'US COVID adjustment'!M234</f>
        <v>1843486417.9057207</v>
      </c>
      <c r="N25" s="12">
        <f>Calcs!L178*'US COVID adjustment'!N234</f>
        <v>1840519653.1734207</v>
      </c>
      <c r="O25" s="12">
        <f>Calcs!M178*'US COVID adjustment'!O234</f>
        <v>1840223649.5703032</v>
      </c>
      <c r="P25" s="12">
        <f>Calcs!N178*'US COVID adjustment'!P234</f>
        <v>1840214479.0700896</v>
      </c>
      <c r="Q25" s="12">
        <f>Calcs!O178*'US COVID adjustment'!Q234</f>
        <v>1840481168.3884902</v>
      </c>
      <c r="R25" s="12">
        <f>Calcs!P178*'US COVID adjustment'!R234</f>
        <v>1843503724.2096541</v>
      </c>
      <c r="S25" s="12">
        <f>Calcs!Q178*'US COVID adjustment'!S234</f>
        <v>1844926922.7877142</v>
      </c>
      <c r="T25" s="12">
        <f>Calcs!R178*'US COVID adjustment'!T234</f>
        <v>1848058995.6255066</v>
      </c>
      <c r="U25" s="12">
        <f>Calcs!S178*'US COVID adjustment'!U234</f>
        <v>1850407532.3766181</v>
      </c>
      <c r="V25" s="12">
        <f>Calcs!T178*'US COVID adjustment'!V234</f>
        <v>1851208501.7238576</v>
      </c>
      <c r="W25" s="12">
        <f>Calcs!U178*'US COVID adjustment'!W234</f>
        <v>1854681520.8100238</v>
      </c>
      <c r="X25" s="12">
        <f>Calcs!V178*'US COVID adjustment'!X234</f>
        <v>1860096265.301868</v>
      </c>
      <c r="Y25" s="12">
        <f>Calcs!W178*'US COVID adjustment'!Y234</f>
        <v>1864201202.5252872</v>
      </c>
      <c r="Z25" s="12">
        <f>Calcs!X178*'US COVID adjustment'!Z234</f>
        <v>1870838194.4172254</v>
      </c>
      <c r="AA25" s="12">
        <f>Calcs!Y178*'US COVID adjustment'!AA234</f>
        <v>1875537851.4867671</v>
      </c>
      <c r="AB25" s="12">
        <f>Calcs!Z178*'US COVID adjustment'!AB234</f>
        <v>1882575844.3426001</v>
      </c>
      <c r="AC25" s="12">
        <f>Calcs!AA178*'US COVID adjustment'!AC234</f>
        <v>1889809236.1399984</v>
      </c>
      <c r="AD25" s="12">
        <f>Calcs!AB178*'US COVID adjustment'!AD234</f>
        <v>1897151370.5186126</v>
      </c>
      <c r="AE25" s="12">
        <f>Calcs!AC178*'US COVID adjustment'!AE234</f>
        <v>1906304014.2831171</v>
      </c>
      <c r="AF25" s="12">
        <f>Calcs!AD178*'US COVID adjustment'!AF234</f>
        <v>1915726060.0059104</v>
      </c>
      <c r="AG25" s="12">
        <f>Calcs!AE178*'US COVID adjustment'!AG234</f>
        <v>1926812293.3723729</v>
      </c>
      <c r="AH25" s="12">
        <f>Calcs!AF178*'US COVID adjustment'!AH234</f>
        <v>1934527273.9673402</v>
      </c>
      <c r="AI25" s="12">
        <f>Calcs!AG178*'US COVID adjustment'!AI234</f>
        <v>1938762777.6158154</v>
      </c>
      <c r="AJ25" s="12">
        <f>Calcs!AH178*'US COVID adjustment'!AJ234</f>
        <v>1949936831.1116908</v>
      </c>
      <c r="AK25" s="12">
        <f>Calcs!AI178*'US COVID adjustment'!AK234</f>
        <v>1970164730.7264817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5</f>
        <v>25384088169.102531</v>
      </c>
      <c r="H26" s="12">
        <f>Calcs!F179*'US COVID adjustment'!H235</f>
        <v>25477679471.86742</v>
      </c>
      <c r="I26" s="12">
        <f>Calcs!G179*'US COVID adjustment'!I235</f>
        <v>25662375786.826698</v>
      </c>
      <c r="J26" s="12">
        <f>Calcs!H179*'US COVID adjustment'!J235</f>
        <v>25846528191.729305</v>
      </c>
      <c r="K26" s="12">
        <f>Calcs!I179*'US COVID adjustment'!K235</f>
        <v>26029825880.828568</v>
      </c>
      <c r="L26" s="12">
        <f>Calcs!J179*'US COVID adjustment'!L235</f>
        <v>26211958048.377819</v>
      </c>
      <c r="M26" s="12">
        <f>Calcs!K179*'US COVID adjustment'!M235</f>
        <v>26392458485.757038</v>
      </c>
      <c r="N26" s="12">
        <f>Calcs!L179*'US COVID adjustment'!N235</f>
        <v>26571016387.219566</v>
      </c>
      <c r="O26" s="12">
        <f>Calcs!M179*'US COVID adjustment'!O235</f>
        <v>26747476349.892067</v>
      </c>
      <c r="P26" s="12">
        <f>Calcs!N179*'US COVID adjustment'!P235</f>
        <v>26922071478.084538</v>
      </c>
      <c r="Q26" s="12">
        <f>Calcs!O179*'US COVID adjustment'!Q235</f>
        <v>27094102458.866974</v>
      </c>
      <c r="R26" s="12">
        <f>Calcs!P179*'US COVID adjustment'!R235</f>
        <v>27263258486.492702</v>
      </c>
      <c r="S26" s="12">
        <f>Calcs!Q179*'US COVID adjustment'!S235</f>
        <v>27429228755.21505</v>
      </c>
      <c r="T26" s="12">
        <f>Calcs!R179*'US COVID adjustment'!T235</f>
        <v>27591857862.16069</v>
      </c>
      <c r="U26" s="12">
        <f>Calcs!S179*'US COVID adjustment'!U235</f>
        <v>27750835001.582939</v>
      </c>
      <c r="V26" s="12">
        <f>Calcs!T179*'US COVID adjustment'!V235</f>
        <v>27906237874.918472</v>
      </c>
      <c r="W26" s="12">
        <f>Calcs!U179*'US COVID adjustment'!W235</f>
        <v>28057911079.293953</v>
      </c>
      <c r="X26" s="12">
        <f>Calcs!V179*'US COVID adjustment'!X235</f>
        <v>28205854614.709381</v>
      </c>
      <c r="Y26" s="12">
        <f>Calcs!W179*'US COVID adjustment'!Y235</f>
        <v>28350301585.474762</v>
      </c>
      <c r="Z26" s="12">
        <f>Calcs!X179*'US COVID adjustment'!Z235</f>
        <v>28491251991.590092</v>
      </c>
      <c r="AA26" s="12">
        <f>Calcs!Y179*'US COVID adjustment'!AA235</f>
        <v>28628938937.365372</v>
      </c>
      <c r="AB26" s="12">
        <f>Calcs!Z179*'US COVID adjustment'!AB235</f>
        <v>28763440124.237278</v>
      </c>
      <c r="AC26" s="12">
        <f>Calcs!AA179*'US COVID adjustment'!AC235</f>
        <v>28894910955.079136</v>
      </c>
      <c r="AD26" s="12">
        <f>Calcs!AB179*'US COVID adjustment'!AD235</f>
        <v>29023662235.63763</v>
      </c>
      <c r="AE26" s="12">
        <f>Calcs!AC179*'US COVID adjustment'!AE235</f>
        <v>29149849368.786083</v>
      </c>
      <c r="AF26" s="12">
        <f>Calcs!AD179*'US COVID adjustment'!AF235</f>
        <v>29273705458.834499</v>
      </c>
      <c r="AG26" s="12">
        <f>Calcs!AE179*'US COVID adjustment'!AG235</f>
        <v>29395541311.529556</v>
      </c>
      <c r="AH26" s="12">
        <f>Calcs!AF179*'US COVID adjustment'!AH235</f>
        <v>29515745434.054592</v>
      </c>
      <c r="AI26" s="12">
        <f>Calcs!AG179*'US COVID adjustment'!AI235</f>
        <v>29634550930.719612</v>
      </c>
      <c r="AJ26" s="12">
        <f>Calcs!AH179*'US COVID adjustment'!AJ235</f>
        <v>29752424010.144611</v>
      </c>
      <c r="AK26" s="12">
        <f>Calcs!AI179*'US COVID adjustment'!AK235</f>
        <v>29869597776.639606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6</f>
        <v>2054555321.3704875</v>
      </c>
      <c r="H27" s="12">
        <f>Calcs!F180*'US COVID adjustment'!H236</f>
        <v>1988683481.8898842</v>
      </c>
      <c r="I27" s="12">
        <f>Calcs!G180*'US COVID adjustment'!I236</f>
        <v>2072477475.3814704</v>
      </c>
      <c r="J27" s="12">
        <f>Calcs!H180*'US COVID adjustment'!J236</f>
        <v>2148659829.6477084</v>
      </c>
      <c r="K27" s="12">
        <f>Calcs!I180*'US COVID adjustment'!K236</f>
        <v>2254747732.8065825</v>
      </c>
      <c r="L27" s="12">
        <f>Calcs!J180*'US COVID adjustment'!L236</f>
        <v>2348037781.4854388</v>
      </c>
      <c r="M27" s="12">
        <f>Calcs!K180*'US COVID adjustment'!M236</f>
        <v>2385103099.5103068</v>
      </c>
      <c r="N27" s="12">
        <f>Calcs!L180*'US COVID adjustment'!N236</f>
        <v>2408565809.4154363</v>
      </c>
      <c r="O27" s="12">
        <f>Calcs!M180*'US COVID adjustment'!O236</f>
        <v>2429492649.9891081</v>
      </c>
      <c r="P27" s="12">
        <f>Calcs!N180*'US COVID adjustment'!P236</f>
        <v>2450952434.9955945</v>
      </c>
      <c r="Q27" s="12">
        <f>Calcs!O180*'US COVID adjustment'!Q236</f>
        <v>2475072125.4602523</v>
      </c>
      <c r="R27" s="12">
        <f>Calcs!P180*'US COVID adjustment'!R236</f>
        <v>2503269038.4655027</v>
      </c>
      <c r="S27" s="12">
        <f>Calcs!Q180*'US COVID adjustment'!S236</f>
        <v>2534203462.4640269</v>
      </c>
      <c r="T27" s="12">
        <f>Calcs!R180*'US COVID adjustment'!T236</f>
        <v>2559550301.6658359</v>
      </c>
      <c r="U27" s="12">
        <f>Calcs!S180*'US COVID adjustment'!U236</f>
        <v>2587566804.2286735</v>
      </c>
      <c r="V27" s="12">
        <f>Calcs!T180*'US COVID adjustment'!V236</f>
        <v>2625389054.4949389</v>
      </c>
      <c r="W27" s="12">
        <f>Calcs!U180*'US COVID adjustment'!W236</f>
        <v>2658365639.1322703</v>
      </c>
      <c r="X27" s="12">
        <f>Calcs!V180*'US COVID adjustment'!X236</f>
        <v>2689548938.1685414</v>
      </c>
      <c r="Y27" s="12">
        <f>Calcs!W180*'US COVID adjustment'!Y236</f>
        <v>2723995159.0905142</v>
      </c>
      <c r="Z27" s="12">
        <f>Calcs!X180*'US COVID adjustment'!Z236</f>
        <v>2759736445.0350456</v>
      </c>
      <c r="AA27" s="12">
        <f>Calcs!Y180*'US COVID adjustment'!AA236</f>
        <v>2793845456.2679052</v>
      </c>
      <c r="AB27" s="12">
        <f>Calcs!Z180*'US COVID adjustment'!AB236</f>
        <v>2835693584.7474518</v>
      </c>
      <c r="AC27" s="12">
        <f>Calcs!AA180*'US COVID adjustment'!AC236</f>
        <v>2873697652.3882775</v>
      </c>
      <c r="AD27" s="12">
        <f>Calcs!AB180*'US COVID adjustment'!AD236</f>
        <v>2915948999.1997991</v>
      </c>
      <c r="AE27" s="12">
        <f>Calcs!AC180*'US COVID adjustment'!AE236</f>
        <v>2956978156.7786412</v>
      </c>
      <c r="AF27" s="12">
        <f>Calcs!AD180*'US COVID adjustment'!AF236</f>
        <v>2999904591.1925068</v>
      </c>
      <c r="AG27" s="12">
        <f>Calcs!AE180*'US COVID adjustment'!AG236</f>
        <v>3046758993.4251542</v>
      </c>
      <c r="AH27" s="12">
        <f>Calcs!AF180*'US COVID adjustment'!AH236</f>
        <v>3090154138.5420709</v>
      </c>
      <c r="AI27" s="12">
        <f>Calcs!AG180*'US COVID adjustment'!AI236</f>
        <v>3137634101.0701246</v>
      </c>
      <c r="AJ27" s="12">
        <f>Calcs!AH180*'US COVID adjustment'!AJ236</f>
        <v>3188641274.5297122</v>
      </c>
      <c r="AK27" s="12">
        <f>Calcs!AI180*'US COVID adjustment'!AK236</f>
        <v>3243119631.5324535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29</v>
      </c>
      <c r="C1" s="20" t="str">
        <f>_xlfn.CONCAT("Unit: grams of ",B1)</f>
        <v>Unit: grams of BC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2</f>
        <v>9755919295.6537476</v>
      </c>
      <c r="H3" s="12">
        <f>Calcs!F216*'US COVID adjustment'!H212</f>
        <v>10247199761.038664</v>
      </c>
      <c r="I3" s="12">
        <f>Calcs!G216*'US COVID adjustment'!I212</f>
        <v>10884625650.701042</v>
      </c>
      <c r="J3" s="12">
        <f>Calcs!H216*'US COVID adjustment'!J212</f>
        <v>11091913569.223618</v>
      </c>
      <c r="K3" s="12">
        <f>Calcs!I216*'US COVID adjustment'!K212</f>
        <v>11404121042.895632</v>
      </c>
      <c r="L3" s="12">
        <f>Calcs!J216*'US COVID adjustment'!L212</f>
        <v>11698852122.306116</v>
      </c>
      <c r="M3" s="12">
        <f>Calcs!K216*'US COVID adjustment'!M212</f>
        <v>11883514778.885231</v>
      </c>
      <c r="N3" s="12">
        <f>Calcs!L216*'US COVID adjustment'!N212</f>
        <v>12000415720.707058</v>
      </c>
      <c r="O3" s="12">
        <f>Calcs!M216*'US COVID adjustment'!O212</f>
        <v>12104681389.156668</v>
      </c>
      <c r="P3" s="12">
        <f>Calcs!N216*'US COVID adjustment'!P212</f>
        <v>12211601855.237949</v>
      </c>
      <c r="Q3" s="12">
        <f>Calcs!O216*'US COVID adjustment'!Q212</f>
        <v>12331771395.399345</v>
      </c>
      <c r="R3" s="12">
        <f>Calcs!P216*'US COVID adjustment'!R212</f>
        <v>12472250223.320452</v>
      </c>
      <c r="S3" s="12">
        <f>Calcs!Q216*'US COVID adjustment'!S212</f>
        <v>12626364861.381317</v>
      </c>
      <c r="T3" s="12">
        <f>Calcs!R216*'US COVID adjustment'!T212</f>
        <v>12752650964.954031</v>
      </c>
      <c r="U3" s="12">
        <f>Calcs!S216*'US COVID adjustment'!U212</f>
        <v>12892233517.70472</v>
      </c>
      <c r="V3" s="12">
        <f>Calcs!T216*'US COVID adjustment'!V212</f>
        <v>13080657435.144993</v>
      </c>
      <c r="W3" s="12">
        <f>Calcs!U216*'US COVID adjustment'!W212</f>
        <v>13244944877.397051</v>
      </c>
      <c r="X3" s="12">
        <f>Calcs!V216*'US COVID adjustment'!X212</f>
        <v>13400299653.287752</v>
      </c>
      <c r="Y3" s="12">
        <f>Calcs!W216*'US COVID adjustment'!Y212</f>
        <v>13571906536.426062</v>
      </c>
      <c r="Z3" s="12">
        <f>Calcs!X216*'US COVID adjustment'!Z212</f>
        <v>13749965475.344175</v>
      </c>
      <c r="AA3" s="12">
        <f>Calcs!Y216*'US COVID adjustment'!AA212</f>
        <v>13919894072.079008</v>
      </c>
      <c r="AB3" s="12">
        <f>Calcs!Z216*'US COVID adjustment'!AB212</f>
        <v>14128370200.25119</v>
      </c>
      <c r="AC3" s="12">
        <f>Calcs!AA216*'US COVID adjustment'!AC212</f>
        <v>14317700314.244619</v>
      </c>
      <c r="AD3" s="12">
        <f>Calcs!AB216*'US COVID adjustment'!AD212</f>
        <v>14528186825.915033</v>
      </c>
      <c r="AE3" s="12">
        <f>Calcs!AC216*'US COVID adjustment'!AE212</f>
        <v>14732585131.486919</v>
      </c>
      <c r="AF3" s="12">
        <f>Calcs!AD216*'US COVID adjustment'!AF212</f>
        <v>14946434075.487923</v>
      </c>
      <c r="AG3" s="12">
        <f>Calcs!AE216*'US COVID adjustment'!AG212</f>
        <v>15179848124.884724</v>
      </c>
      <c r="AH3" s="12">
        <f>Calcs!AF216*'US COVID adjustment'!AH212</f>
        <v>15396030919.852268</v>
      </c>
      <c r="AI3" s="12">
        <f>Calcs!AG216*'US COVID adjustment'!AI212</f>
        <v>15632560557.715706</v>
      </c>
      <c r="AJ3" s="12">
        <f>Calcs!AH216*'US COVID adjustment'!AJ212</f>
        <v>15886660329.16466</v>
      </c>
      <c r="AK3" s="12">
        <f>Calcs!AI216*'US COVID adjustment'!AK212</f>
        <v>16158050008.486664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3</f>
        <v>993567355.96399248</v>
      </c>
      <c r="H4" s="12">
        <f>Calcs!F217*'US COVID adjustment'!H213</f>
        <v>901983280.99914265</v>
      </c>
      <c r="I4" s="12">
        <f>Calcs!G217*'US COVID adjustment'!I213</f>
        <v>953681238.01429033</v>
      </c>
      <c r="J4" s="12">
        <f>Calcs!H217*'US COVID adjustment'!J213</f>
        <v>1035755950.9216303</v>
      </c>
      <c r="K4" s="12">
        <f>Calcs!I217*'US COVID adjustment'!K213</f>
        <v>1104973528.4422719</v>
      </c>
      <c r="L4" s="12">
        <f>Calcs!J217*'US COVID adjustment'!L213</f>
        <v>1163814620.7070451</v>
      </c>
      <c r="M4" s="12">
        <f>Calcs!K217*'US COVID adjustment'!M213</f>
        <v>1181339290.5272133</v>
      </c>
      <c r="N4" s="12">
        <f>Calcs!L217*'US COVID adjustment'!N213</f>
        <v>1192101283.8657753</v>
      </c>
      <c r="O4" s="12">
        <f>Calcs!M217*'US COVID adjustment'!O213</f>
        <v>1202589155.5944476</v>
      </c>
      <c r="P4" s="12">
        <f>Calcs!N217*'US COVID adjustment'!P213</f>
        <v>1212661246.8974977</v>
      </c>
      <c r="Q4" s="12">
        <f>Calcs!O217*'US COVID adjustment'!Q213</f>
        <v>1223764966.9431262</v>
      </c>
      <c r="R4" s="12">
        <f>Calcs!P217*'US COVID adjustment'!R213</f>
        <v>1236966979.8576856</v>
      </c>
      <c r="S4" s="12">
        <f>Calcs!Q217*'US COVID adjustment'!S213</f>
        <v>1251269280.9510918</v>
      </c>
      <c r="T4" s="12">
        <f>Calcs!R217*'US COVID adjustment'!T213</f>
        <v>1263296461.2207308</v>
      </c>
      <c r="U4" s="12">
        <f>Calcs!S217*'US COVID adjustment'!U213</f>
        <v>1275959473.4830763</v>
      </c>
      <c r="V4" s="12">
        <f>Calcs!T217*'US COVID adjustment'!V213</f>
        <v>1293193077.1895552</v>
      </c>
      <c r="W4" s="12">
        <f>Calcs!U217*'US COVID adjustment'!W213</f>
        <v>1308264943.1701686</v>
      </c>
      <c r="X4" s="12">
        <f>Calcs!V217*'US COVID adjustment'!X213</f>
        <v>1322575270.6157134</v>
      </c>
      <c r="Y4" s="12">
        <f>Calcs!W217*'US COVID adjustment'!Y213</f>
        <v>1338669146.7573233</v>
      </c>
      <c r="Z4" s="12">
        <f>Calcs!X217*'US COVID adjustment'!Z213</f>
        <v>1355527116.1736906</v>
      </c>
      <c r="AA4" s="12">
        <f>Calcs!Y217*'US COVID adjustment'!AA213</f>
        <v>1371861812.4692471</v>
      </c>
      <c r="AB4" s="12">
        <f>Calcs!Z217*'US COVID adjustment'!AB213</f>
        <v>1391628852.8692639</v>
      </c>
      <c r="AC4" s="12">
        <f>Calcs!AA217*'US COVID adjustment'!AC213</f>
        <v>1409605182.5964727</v>
      </c>
      <c r="AD4" s="12">
        <f>Calcs!AB217*'US COVID adjustment'!AD213</f>
        <v>1429269182.634413</v>
      </c>
      <c r="AE4" s="12">
        <f>Calcs!AC217*'US COVID adjustment'!AE213</f>
        <v>1448766186.6207099</v>
      </c>
      <c r="AF4" s="12">
        <f>Calcs!AD217*'US COVID adjustment'!AF213</f>
        <v>1469119247.3578441</v>
      </c>
      <c r="AG4" s="12">
        <f>Calcs!AE217*'US COVID adjustment'!AG213</f>
        <v>1491123398.3426976</v>
      </c>
      <c r="AH4" s="12">
        <f>Calcs!AF217*'US COVID adjustment'!AH213</f>
        <v>1511146481.0900123</v>
      </c>
      <c r="AI4" s="12">
        <f>Calcs!AG217*'US COVID adjustment'!AI213</f>
        <v>1533156474.8004293</v>
      </c>
      <c r="AJ4" s="12">
        <f>Calcs!AH217*'US COVID adjustment'!AJ213</f>
        <v>1557304198.6006699</v>
      </c>
      <c r="AK4" s="12">
        <f>Calcs!AI217*'US COVID adjustment'!AK213</f>
        <v>1583266631.2369919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4</f>
        <v>1931249370.9421558</v>
      </c>
      <c r="H5" s="12">
        <f>Calcs!F218*'US COVID adjustment'!H214</f>
        <v>1925112264.70913</v>
      </c>
      <c r="I5" s="12">
        <f>Calcs!G218*'US COVID adjustment'!I214</f>
        <v>2003249768.3400865</v>
      </c>
      <c r="J5" s="12">
        <f>Calcs!H218*'US COVID adjustment'!J214</f>
        <v>2056693074.1594689</v>
      </c>
      <c r="K5" s="12">
        <f>Calcs!I218*'US COVID adjustment'!K214</f>
        <v>2115230935.2023101</v>
      </c>
      <c r="L5" s="12">
        <f>Calcs!J218*'US COVID adjustment'!L214</f>
        <v>2173802106.5327811</v>
      </c>
      <c r="M5" s="12">
        <f>Calcs!K218*'US COVID adjustment'!M214</f>
        <v>2199576554.3566031</v>
      </c>
      <c r="N5" s="12">
        <f>Calcs!L218*'US COVID adjustment'!N214</f>
        <v>2212265205.6831636</v>
      </c>
      <c r="O5" s="12">
        <f>Calcs!M218*'US COVID adjustment'!O214</f>
        <v>2233410462.3925357</v>
      </c>
      <c r="P5" s="12">
        <f>Calcs!N218*'US COVID adjustment'!P214</f>
        <v>2247611575.9004927</v>
      </c>
      <c r="Q5" s="12">
        <f>Calcs!O218*'US COVID adjustment'!Q214</f>
        <v>2261058392.7256451</v>
      </c>
      <c r="R5" s="12">
        <f>Calcs!P218*'US COVID adjustment'!R214</f>
        <v>2279248928.2771349</v>
      </c>
      <c r="S5" s="12">
        <f>Calcs!Q218*'US COVID adjustment'!S214</f>
        <v>2297351040.9295874</v>
      </c>
      <c r="T5" s="12">
        <f>Calcs!R218*'US COVID adjustment'!T214</f>
        <v>2315414176.1134458</v>
      </c>
      <c r="U5" s="12">
        <f>Calcs!S218*'US COVID adjustment'!U214</f>
        <v>2328431449.8557086</v>
      </c>
      <c r="V5" s="12">
        <f>Calcs!T218*'US COVID adjustment'!V214</f>
        <v>2347719017.350924</v>
      </c>
      <c r="W5" s="12">
        <f>Calcs!U218*'US COVID adjustment'!W214</f>
        <v>2364908246.0525446</v>
      </c>
      <c r="X5" s="12">
        <f>Calcs!V218*'US COVID adjustment'!X214</f>
        <v>2381671445.6092796</v>
      </c>
      <c r="Y5" s="12">
        <f>Calcs!W218*'US COVID adjustment'!Y214</f>
        <v>2403474790.5619612</v>
      </c>
      <c r="Z5" s="12">
        <f>Calcs!X218*'US COVID adjustment'!Z214</f>
        <v>2427753241.0936131</v>
      </c>
      <c r="AA5" s="12">
        <f>Calcs!Y218*'US COVID adjustment'!AA214</f>
        <v>2453641023.9716401</v>
      </c>
      <c r="AB5" s="12">
        <f>Calcs!Z218*'US COVID adjustment'!AB214</f>
        <v>2482443982.3273559</v>
      </c>
      <c r="AC5" s="12">
        <f>Calcs!AA218*'US COVID adjustment'!AC214</f>
        <v>2508830862.3431134</v>
      </c>
      <c r="AD5" s="12">
        <f>Calcs!AB218*'US COVID adjustment'!AD214</f>
        <v>2534681279.3655653</v>
      </c>
      <c r="AE5" s="12">
        <f>Calcs!AC218*'US COVID adjustment'!AE214</f>
        <v>2564130307.5837078</v>
      </c>
      <c r="AF5" s="12">
        <f>Calcs!AD218*'US COVID adjustment'!AF214</f>
        <v>2594372096.1763158</v>
      </c>
      <c r="AG5" s="12">
        <f>Calcs!AE218*'US COVID adjustment'!AG214</f>
        <v>2624992127.8887672</v>
      </c>
      <c r="AH5" s="12">
        <f>Calcs!AF218*'US COVID adjustment'!AH214</f>
        <v>2649467697.8624229</v>
      </c>
      <c r="AI5" s="12">
        <f>Calcs!AG218*'US COVID adjustment'!AI214</f>
        <v>2677532188.4549937</v>
      </c>
      <c r="AJ5" s="12">
        <f>Calcs!AH218*'US COVID adjustment'!AJ214</f>
        <v>2713090153.6512079</v>
      </c>
      <c r="AK5" s="12">
        <f>Calcs!AI218*'US COVID adjustment'!AK214</f>
        <v>2752720871.961175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5</f>
        <v>1619681443.7634003</v>
      </c>
      <c r="H6" s="12">
        <f>Calcs!F219*'US COVID adjustment'!H215</f>
        <v>1475656508.0205374</v>
      </c>
      <c r="I6" s="12">
        <f>Calcs!G219*'US COVID adjustment'!I215</f>
        <v>1565457275.2478106</v>
      </c>
      <c r="J6" s="12">
        <f>Calcs!H219*'US COVID adjustment'!J215</f>
        <v>1699562635.1161203</v>
      </c>
      <c r="K6" s="12">
        <f>Calcs!I219*'US COVID adjustment'!K215</f>
        <v>1814837296.9185336</v>
      </c>
      <c r="L6" s="12">
        <f>Calcs!J219*'US COVID adjustment'!L215</f>
        <v>1912869357.903764</v>
      </c>
      <c r="M6" s="12">
        <f>Calcs!K219*'US COVID adjustment'!M215</f>
        <v>1943065256.645169</v>
      </c>
      <c r="N6" s="12">
        <f>Calcs!L219*'US COVID adjustment'!N215</f>
        <v>1962179556.757714</v>
      </c>
      <c r="O6" s="12">
        <f>Calcs!M219*'US COVID adjustment'!O215</f>
        <v>1979227967.3100307</v>
      </c>
      <c r="P6" s="12">
        <f>Calcs!N219*'US COVID adjustment'!P215</f>
        <v>1996710550.2095873</v>
      </c>
      <c r="Q6" s="12">
        <f>Calcs!O219*'US COVID adjustment'!Q215</f>
        <v>2016360070.8330498</v>
      </c>
      <c r="R6" s="12">
        <f>Calcs!P219*'US COVID adjustment'!R215</f>
        <v>2039331170.9152215</v>
      </c>
      <c r="S6" s="12">
        <f>Calcs!Q219*'US COVID adjustment'!S215</f>
        <v>2064532431.4050524</v>
      </c>
      <c r="T6" s="12">
        <f>Calcs!R219*'US COVID adjustment'!T215</f>
        <v>2085181669.8505177</v>
      </c>
      <c r="U6" s="12">
        <f>Calcs!S219*'US COVID adjustment'!U215</f>
        <v>2108005795.4632583</v>
      </c>
      <c r="V6" s="12">
        <f>Calcs!T219*'US COVID adjustment'!V215</f>
        <v>2138818342.0720851</v>
      </c>
      <c r="W6" s="12">
        <f>Calcs!U219*'US COVID adjustment'!W215</f>
        <v>2165683283.845367</v>
      </c>
      <c r="X6" s="12">
        <f>Calcs!V219*'US COVID adjustment'!X215</f>
        <v>2191087294.6646037</v>
      </c>
      <c r="Y6" s="12">
        <f>Calcs!W219*'US COVID adjustment'!Y215</f>
        <v>2219149500.9105101</v>
      </c>
      <c r="Z6" s="12">
        <f>Calcs!X219*'US COVID adjustment'!Z215</f>
        <v>2248266754.1482835</v>
      </c>
      <c r="AA6" s="12">
        <f>Calcs!Y219*'US COVID adjustment'!AA215</f>
        <v>2276054246.7219572</v>
      </c>
      <c r="AB6" s="12">
        <f>Calcs!Z219*'US COVID adjustment'!AB215</f>
        <v>2310146544.2502799</v>
      </c>
      <c r="AC6" s="12">
        <f>Calcs!AA219*'US COVID adjustment'!AC215</f>
        <v>2341107211.5100064</v>
      </c>
      <c r="AD6" s="12">
        <f>Calcs!AB219*'US COVID adjustment'!AD215</f>
        <v>2375527997.7866201</v>
      </c>
      <c r="AE6" s="12">
        <f>Calcs!AC219*'US COVID adjustment'!AE215</f>
        <v>2408953106.5868378</v>
      </c>
      <c r="AF6" s="12">
        <f>Calcs!AD219*'US COVID adjustment'!AF215</f>
        <v>2443923864.5881853</v>
      </c>
      <c r="AG6" s="12">
        <f>Calcs!AE219*'US COVID adjustment'!AG215</f>
        <v>2482094609.122385</v>
      </c>
      <c r="AH6" s="12">
        <f>Calcs!AF219*'US COVID adjustment'!AH215</f>
        <v>2517447210.3583937</v>
      </c>
      <c r="AI6" s="12">
        <f>Calcs!AG219*'US COVID adjustment'!AI215</f>
        <v>2556127578.3450089</v>
      </c>
      <c r="AJ6" s="12">
        <f>Calcs!AH219*'US COVID adjustment'!AJ215</f>
        <v>2597681449.3744617</v>
      </c>
      <c r="AK6" s="12">
        <f>Calcs!AI219*'US COVID adjustment'!AK215</f>
        <v>2642063179.7713037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6</f>
        <v>481722900.96081084</v>
      </c>
      <c r="H7" s="12">
        <f>Calcs!F220*'US COVID adjustment'!H216</f>
        <v>506467620.43056941</v>
      </c>
      <c r="I7" s="12">
        <f>Calcs!G220*'US COVID adjustment'!I216</f>
        <v>537745993.10416043</v>
      </c>
      <c r="J7" s="12">
        <f>Calcs!H220*'US COVID adjustment'!J216</f>
        <v>548126308.22495985</v>
      </c>
      <c r="K7" s="12">
        <f>Calcs!I220*'US COVID adjustment'!K216</f>
        <v>563473151.43133068</v>
      </c>
      <c r="L7" s="12">
        <f>Calcs!J220*'US COVID adjustment'!L216</f>
        <v>578230411.26831496</v>
      </c>
      <c r="M7" s="12">
        <f>Calcs!K220*'US COVID adjustment'!M216</f>
        <v>587358157.95719123</v>
      </c>
      <c r="N7" s="12">
        <f>Calcs!L220*'US COVID adjustment'!N216</f>
        <v>593136111.15065706</v>
      </c>
      <c r="O7" s="12">
        <f>Calcs!M220*'US COVID adjustment'!O216</f>
        <v>598289578.32519531</v>
      </c>
      <c r="P7" s="12">
        <f>Calcs!N220*'US COVID adjustment'!P216</f>
        <v>603574288.99206543</v>
      </c>
      <c r="Q7" s="12">
        <f>Calcs!O220*'US COVID adjustment'!Q216</f>
        <v>609514030.95321071</v>
      </c>
      <c r="R7" s="12">
        <f>Calcs!P220*'US COVID adjustment'!R216</f>
        <v>616457834.2991724</v>
      </c>
      <c r="S7" s="12">
        <f>Calcs!Q220*'US COVID adjustment'!S216</f>
        <v>624075780.16531551</v>
      </c>
      <c r="T7" s="12">
        <f>Calcs!R220*'US COVID adjustment'!T216</f>
        <v>630317721.14751804</v>
      </c>
      <c r="U7" s="12">
        <f>Calcs!S220*'US COVID adjustment'!U216</f>
        <v>637217096.41607141</v>
      </c>
      <c r="V7" s="12">
        <f>Calcs!T220*'US COVID adjustment'!V216</f>
        <v>646531246.08563936</v>
      </c>
      <c r="W7" s="12">
        <f>Calcs!U220*'US COVID adjustment'!W216</f>
        <v>654652096.71565163</v>
      </c>
      <c r="X7" s="12">
        <f>Calcs!V220*'US COVID adjustment'!X216</f>
        <v>662331330.82705462</v>
      </c>
      <c r="Y7" s="12">
        <f>Calcs!W220*'US COVID adjustment'!Y216</f>
        <v>670814095.7328862</v>
      </c>
      <c r="Z7" s="12">
        <f>Calcs!X220*'US COVID adjustment'!Z216</f>
        <v>679615784.8002106</v>
      </c>
      <c r="AA7" s="12">
        <f>Calcs!Y220*'US COVID adjustment'!AA216</f>
        <v>688015508.07070017</v>
      </c>
      <c r="AB7" s="12">
        <f>Calcs!Z220*'US COVID adjustment'!AB216</f>
        <v>698321075.013592</v>
      </c>
      <c r="AC7" s="12">
        <f>Calcs!AA220*'US COVID adjustment'!AC216</f>
        <v>707679999.23325312</v>
      </c>
      <c r="AD7" s="12">
        <f>Calcs!AB220*'US COVID adjustment'!AD216</f>
        <v>718084863.17373466</v>
      </c>
      <c r="AE7" s="12">
        <f>Calcs!AC220*'US COVID adjustment'!AE216</f>
        <v>728188749.42627954</v>
      </c>
      <c r="AF7" s="12">
        <f>Calcs!AD220*'US COVID adjustment'!AF216</f>
        <v>738759861.19506419</v>
      </c>
      <c r="AG7" s="12">
        <f>Calcs!AE220*'US COVID adjustment'!AG216</f>
        <v>750298278.71387219</v>
      </c>
      <c r="AH7" s="12">
        <f>Calcs!AF220*'US COVID adjustment'!AH216</f>
        <v>760984815.70482683</v>
      </c>
      <c r="AI7" s="12">
        <f>Calcs!AG220*'US COVID adjustment'!AI216</f>
        <v>772677284.40191567</v>
      </c>
      <c r="AJ7" s="12">
        <f>Calcs!AH220*'US COVID adjustment'!AJ216</f>
        <v>785238368.00957096</v>
      </c>
      <c r="AK7" s="12">
        <f>Calcs!AI220*'US COVID adjustment'!AK216</f>
        <v>798654269.16044104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7</f>
        <v>74292541.208425239</v>
      </c>
      <c r="H8" s="12">
        <f>Calcs!F221*'US COVID adjustment'!H217</f>
        <v>73037748.915662497</v>
      </c>
      <c r="I8" s="12">
        <f>Calcs!G221*'US COVID adjustment'!I217</f>
        <v>79029665.617478281</v>
      </c>
      <c r="J8" s="12">
        <f>Calcs!H221*'US COVID adjustment'!J217</f>
        <v>82415281.307570189</v>
      </c>
      <c r="K8" s="12">
        <f>Calcs!I221*'US COVID adjustment'!K217</f>
        <v>87749571.810517117</v>
      </c>
      <c r="L8" s="12">
        <f>Calcs!J221*'US COVID adjustment'!L217</f>
        <v>93333759.539404824</v>
      </c>
      <c r="M8" s="12">
        <f>Calcs!K221*'US COVID adjustment'!M217</f>
        <v>94807094.21360074</v>
      </c>
      <c r="N8" s="12">
        <f>Calcs!L221*'US COVID adjustment'!N217</f>
        <v>95739729.515168503</v>
      </c>
      <c r="O8" s="12">
        <f>Calcs!M221*'US COVID adjustment'!O217</f>
        <v>96571564.81246382</v>
      </c>
      <c r="P8" s="12">
        <f>Calcs!N221*'US COVID adjustment'!P217</f>
        <v>97424584.482486174</v>
      </c>
      <c r="Q8" s="12">
        <f>Calcs!O221*'US COVID adjustment'!Q217</f>
        <v>98383334.553606853</v>
      </c>
      <c r="R8" s="12">
        <f>Calcs!P221*'US COVID adjustment'!R217</f>
        <v>99504152.931802064</v>
      </c>
      <c r="S8" s="12">
        <f>Calcs!Q221*'US COVID adjustment'!S217</f>
        <v>100733786.50658283</v>
      </c>
      <c r="T8" s="12">
        <f>Calcs!R221*'US COVID adjustment'!T217</f>
        <v>101741315.35207227</v>
      </c>
      <c r="U8" s="12">
        <f>Calcs!S221*'US COVID adjustment'!U217</f>
        <v>102854962.47221389</v>
      </c>
      <c r="V8" s="12">
        <f>Calcs!T221*'US COVID adjustment'!V217</f>
        <v>104358384.96371979</v>
      </c>
      <c r="W8" s="12">
        <f>Calcs!U221*'US COVID adjustment'!W217</f>
        <v>105669193.77831408</v>
      </c>
      <c r="X8" s="12">
        <f>Calcs!V221*'US COVID adjustment'!X217</f>
        <v>106908720.05716954</v>
      </c>
      <c r="Y8" s="12">
        <f>Calcs!W221*'US COVID adjustment'!Y217</f>
        <v>108277946.44948879</v>
      </c>
      <c r="Z8" s="12">
        <f>Calcs!X221*'US COVID adjustment'!Z217</f>
        <v>109698651.26705168</v>
      </c>
      <c r="AA8" s="12">
        <f>Calcs!Y221*'US COVID adjustment'!AA217</f>
        <v>111054473.68082927</v>
      </c>
      <c r="AB8" s="12">
        <f>Calcs!Z221*'US COVID adjustment'!AB217</f>
        <v>112717923.55863027</v>
      </c>
      <c r="AC8" s="12">
        <f>Calcs!AA221*'US COVID adjustment'!AC217</f>
        <v>114228573.23329782</v>
      </c>
      <c r="AD8" s="12">
        <f>Calcs!AB221*'US COVID adjustment'!AD217</f>
        <v>115908050.91232724</v>
      </c>
      <c r="AE8" s="12">
        <f>Calcs!AC221*'US COVID adjustment'!AE217</f>
        <v>117538946.95572285</v>
      </c>
      <c r="AF8" s="12">
        <f>Calcs!AD221*'US COVID adjustment'!AF217</f>
        <v>119245259.15353303</v>
      </c>
      <c r="AG8" s="12">
        <f>Calcs!AE221*'US COVID adjustment'!AG217</f>
        <v>121107706.83040896</v>
      </c>
      <c r="AH8" s="12">
        <f>Calcs!AF221*'US COVID adjustment'!AH217</f>
        <v>122832650.13049401</v>
      </c>
      <c r="AI8" s="12">
        <f>Calcs!AG221*'US COVID adjustment'!AI217</f>
        <v>124719963.63135678</v>
      </c>
      <c r="AJ8" s="12">
        <f>Calcs!AH221*'US COVID adjustment'!AJ217</f>
        <v>126747482.65170668</v>
      </c>
      <c r="AK8" s="12">
        <f>Calcs!AI221*'US COVID adjustment'!AK217</f>
        <v>128912980.12056723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8</f>
        <v>201659675.08645278</v>
      </c>
      <c r="H9" s="12">
        <f>Calcs!F222*'US COVID adjustment'!H218</f>
        <v>203237506.49173263</v>
      </c>
      <c r="I9" s="12">
        <f>Calcs!G222*'US COVID adjustment'!I218</f>
        <v>220274182.15002951</v>
      </c>
      <c r="J9" s="12">
        <f>Calcs!H222*'US COVID adjustment'!J218</f>
        <v>221860534.4502393</v>
      </c>
      <c r="K9" s="12">
        <f>Calcs!I222*'US COVID adjustment'!K218</f>
        <v>230377055.54626131</v>
      </c>
      <c r="L9" s="12">
        <f>Calcs!J222*'US COVID adjustment'!L218</f>
        <v>236750705.03479519</v>
      </c>
      <c r="M9" s="12">
        <f>Calcs!K222*'US COVID adjustment'!M218</f>
        <v>240487970.35646939</v>
      </c>
      <c r="N9" s="12">
        <f>Calcs!L222*'US COVID adjustment'!N218</f>
        <v>242853695.96611103</v>
      </c>
      <c r="O9" s="12">
        <f>Calcs!M222*'US COVID adjustment'!O218</f>
        <v>244963731.97108251</v>
      </c>
      <c r="P9" s="12">
        <f>Calcs!N222*'US COVID adjustment'!P218</f>
        <v>247127504.32186922</v>
      </c>
      <c r="Q9" s="12">
        <f>Calcs!O222*'US COVID adjustment'!Q218</f>
        <v>249559472.73726505</v>
      </c>
      <c r="R9" s="12">
        <f>Calcs!P222*'US COVID adjustment'!R218</f>
        <v>252402544.12497276</v>
      </c>
      <c r="S9" s="12">
        <f>Calcs!Q222*'US COVID adjustment'!S218</f>
        <v>255521636.47912672</v>
      </c>
      <c r="T9" s="12">
        <f>Calcs!R222*'US COVID adjustment'!T218</f>
        <v>258077337.28545511</v>
      </c>
      <c r="U9" s="12">
        <f>Calcs!S222*'US COVID adjustment'!U218</f>
        <v>260902218.03765696</v>
      </c>
      <c r="V9" s="12">
        <f>Calcs!T222*'US COVID adjustment'!V218</f>
        <v>264715804.2103956</v>
      </c>
      <c r="W9" s="12">
        <f>Calcs!U222*'US COVID adjustment'!W218</f>
        <v>268040805.93059313</v>
      </c>
      <c r="X9" s="12">
        <f>Calcs!V222*'US COVID adjustment'!X218</f>
        <v>271184992.1487031</v>
      </c>
      <c r="Y9" s="12">
        <f>Calcs!W222*'US COVID adjustment'!Y218</f>
        <v>274658176.07843614</v>
      </c>
      <c r="Z9" s="12">
        <f>Calcs!X222*'US COVID adjustment'!Z218</f>
        <v>278261940.34191614</v>
      </c>
      <c r="AA9" s="12">
        <f>Calcs!Y222*'US COVID adjustment'!AA218</f>
        <v>281701123.69794828</v>
      </c>
      <c r="AB9" s="12">
        <f>Calcs!Z222*'US COVID adjustment'!AB218</f>
        <v>285920635.83699548</v>
      </c>
      <c r="AC9" s="12">
        <f>Calcs!AA222*'US COVID adjustment'!AC218</f>
        <v>289752554.50504321</v>
      </c>
      <c r="AD9" s="12">
        <f>Calcs!AB222*'US COVID adjustment'!AD218</f>
        <v>294012722.81458771</v>
      </c>
      <c r="AE9" s="12">
        <f>Calcs!AC222*'US COVID adjustment'!AE218</f>
        <v>298149658.79592848</v>
      </c>
      <c r="AF9" s="12">
        <f>Calcs!AD222*'US COVID adjustment'!AF218</f>
        <v>302477895.6293593</v>
      </c>
      <c r="AG9" s="12">
        <f>Calcs!AE222*'US COVID adjustment'!AG218</f>
        <v>307202186.20510358</v>
      </c>
      <c r="AH9" s="12">
        <f>Calcs!AF222*'US COVID adjustment'!AH218</f>
        <v>311577682.75057131</v>
      </c>
      <c r="AI9" s="12">
        <f>Calcs!AG222*'US COVID adjustment'!AI218</f>
        <v>316365048.05285835</v>
      </c>
      <c r="AJ9" s="12">
        <f>Calcs!AH222*'US COVID adjustment'!AJ218</f>
        <v>321508059.11239505</v>
      </c>
      <c r="AK9" s="12">
        <f>Calcs!AI222*'US COVID adjustment'!AK218</f>
        <v>327001066.73400861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9</f>
        <v>895485561.73251641</v>
      </c>
      <c r="H10" s="12">
        <f>Calcs!F223*'US COVID adjustment'!H219</f>
        <v>929512091.52495766</v>
      </c>
      <c r="I10" s="12">
        <f>Calcs!G223*'US COVID adjustment'!I219</f>
        <v>968203855.23357391</v>
      </c>
      <c r="J10" s="12">
        <f>Calcs!H223*'US COVID adjustment'!J219</f>
        <v>975705738.57123327</v>
      </c>
      <c r="K10" s="12">
        <f>Calcs!I223*'US COVID adjustment'!K219</f>
        <v>994407599.42450714</v>
      </c>
      <c r="L10" s="12">
        <f>Calcs!J223*'US COVID adjustment'!L219</f>
        <v>1002705997.7746174</v>
      </c>
      <c r="M10" s="12">
        <f>Calcs!K223*'US COVID adjustment'!M219</f>
        <v>1008363482.7935547</v>
      </c>
      <c r="N10" s="12">
        <f>Calcs!L223*'US COVID adjustment'!N219</f>
        <v>1010973511.6493433</v>
      </c>
      <c r="O10" s="12">
        <f>Calcs!M223*'US COVID adjustment'!O219</f>
        <v>1016596994.2853396</v>
      </c>
      <c r="P10" s="12">
        <f>Calcs!N223*'US COVID adjustment'!P219</f>
        <v>1022647278.5762931</v>
      </c>
      <c r="Q10" s="12">
        <f>Calcs!O223*'US COVID adjustment'!Q219</f>
        <v>1026627423.9453439</v>
      </c>
      <c r="R10" s="12">
        <f>Calcs!P223*'US COVID adjustment'!R219</f>
        <v>1032690770.6883597</v>
      </c>
      <c r="S10" s="12">
        <f>Calcs!Q223*'US COVID adjustment'!S219</f>
        <v>1037336301.0744159</v>
      </c>
      <c r="T10" s="12">
        <f>Calcs!R223*'US COVID adjustment'!T219</f>
        <v>1040371352.3789949</v>
      </c>
      <c r="U10" s="12">
        <f>Calcs!S223*'US COVID adjustment'!U219</f>
        <v>1043345572.6883636</v>
      </c>
      <c r="V10" s="12">
        <f>Calcs!T223*'US COVID adjustment'!V219</f>
        <v>1046786753.6147369</v>
      </c>
      <c r="W10" s="12">
        <f>Calcs!U223*'US COVID adjustment'!W219</f>
        <v>1050396805.5338558</v>
      </c>
      <c r="X10" s="12">
        <f>Calcs!V223*'US COVID adjustment'!X219</f>
        <v>1054903178.7974895</v>
      </c>
      <c r="Y10" s="12">
        <f>Calcs!W223*'US COVID adjustment'!Y219</f>
        <v>1060331816.7085257</v>
      </c>
      <c r="Z10" s="12">
        <f>Calcs!X223*'US COVID adjustment'!Z219</f>
        <v>1065256374.0607327</v>
      </c>
      <c r="AA10" s="12">
        <f>Calcs!Y223*'US COVID adjustment'!AA219</f>
        <v>1069346401.3992147</v>
      </c>
      <c r="AB10" s="12">
        <f>Calcs!Z223*'US COVID adjustment'!AB219</f>
        <v>1076738913.9688346</v>
      </c>
      <c r="AC10" s="12">
        <f>Calcs!AA223*'US COVID adjustment'!AC219</f>
        <v>1084995232.5270698</v>
      </c>
      <c r="AD10" s="12">
        <f>Calcs!AB223*'US COVID adjustment'!AD219</f>
        <v>1092670277.4169993</v>
      </c>
      <c r="AE10" s="12">
        <f>Calcs!AC223*'US COVID adjustment'!AE219</f>
        <v>1097175585.6596138</v>
      </c>
      <c r="AF10" s="12">
        <f>Calcs!AD223*'US COVID adjustment'!AF219</f>
        <v>1101440504.9779334</v>
      </c>
      <c r="AG10" s="12">
        <f>Calcs!AE223*'US COVID adjustment'!AG219</f>
        <v>1108708672.7903008</v>
      </c>
      <c r="AH10" s="12">
        <f>Calcs!AF223*'US COVID adjustment'!AH219</f>
        <v>1113949315.9657671</v>
      </c>
      <c r="AI10" s="12">
        <f>Calcs!AG223*'US COVID adjustment'!AI219</f>
        <v>1117775699.7918084</v>
      </c>
      <c r="AJ10" s="12">
        <f>Calcs!AH223*'US COVID adjustment'!AJ219</f>
        <v>1123738566.4219358</v>
      </c>
      <c r="AK10" s="12">
        <f>Calcs!AI223*'US COVID adjustment'!AK219</f>
        <v>1132605924.4325473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20</f>
        <v>1175726204.521946</v>
      </c>
      <c r="H11" s="12">
        <f>Calcs!F224*'US COVID adjustment'!H220</f>
        <v>1319478669.4124515</v>
      </c>
      <c r="I11" s="12">
        <f>Calcs!G224*'US COVID adjustment'!I220</f>
        <v>1496924154.1167963</v>
      </c>
      <c r="J11" s="12">
        <f>Calcs!H224*'US COVID adjustment'!J220</f>
        <v>1560432472.9065692</v>
      </c>
      <c r="K11" s="12">
        <f>Calcs!I224*'US COVID adjustment'!K220</f>
        <v>1596298752.6060963</v>
      </c>
      <c r="L11" s="12">
        <f>Calcs!J224*'US COVID adjustment'!L220</f>
        <v>1622551825.1557159</v>
      </c>
      <c r="M11" s="12">
        <f>Calcs!K224*'US COVID adjustment'!M220</f>
        <v>1624990620.3610387</v>
      </c>
      <c r="N11" s="12">
        <f>Calcs!L224*'US COVID adjustment'!N220</f>
        <v>1622375485.8984361</v>
      </c>
      <c r="O11" s="12">
        <f>Calcs!M224*'US COVID adjustment'!O220</f>
        <v>1622114565.5716102</v>
      </c>
      <c r="P11" s="12">
        <f>Calcs!N224*'US COVID adjustment'!P220</f>
        <v>1622106481.9878709</v>
      </c>
      <c r="Q11" s="12">
        <f>Calcs!O224*'US COVID adjustment'!Q220</f>
        <v>1622341562.4510314</v>
      </c>
      <c r="R11" s="12">
        <f>Calcs!P224*'US COVID adjustment'!R220</f>
        <v>1625005875.4675</v>
      </c>
      <c r="S11" s="12">
        <f>Calcs!Q224*'US COVID adjustment'!S220</f>
        <v>1626260392.0822122</v>
      </c>
      <c r="T11" s="12">
        <f>Calcs!R224*'US COVID adjustment'!T220</f>
        <v>1629021241.8146892</v>
      </c>
      <c r="U11" s="12">
        <f>Calcs!S224*'US COVID adjustment'!U220</f>
        <v>1631091422.6172497</v>
      </c>
      <c r="V11" s="12">
        <f>Calcs!T224*'US COVID adjustment'!V220</f>
        <v>1631797458.5629549</v>
      </c>
      <c r="W11" s="12">
        <f>Calcs!U224*'US COVID adjustment'!W220</f>
        <v>1634858844.5241091</v>
      </c>
      <c r="X11" s="12">
        <f>Calcs!V224*'US COVID adjustment'!X220</f>
        <v>1639631816.5001621</v>
      </c>
      <c r="Y11" s="12">
        <f>Calcs!W224*'US COVID adjustment'!Y220</f>
        <v>1643250223.6771486</v>
      </c>
      <c r="Z11" s="12">
        <f>Calcs!X224*'US COVID adjustment'!Z220</f>
        <v>1649100578.4544103</v>
      </c>
      <c r="AA11" s="12">
        <f>Calcs!Y224*'US COVID adjustment'!AA220</f>
        <v>1653243217.4143407</v>
      </c>
      <c r="AB11" s="12">
        <f>Calcs!Z224*'US COVID adjustment'!AB220</f>
        <v>1659447045.2623858</v>
      </c>
      <c r="AC11" s="12">
        <f>Calcs!AA224*'US COVID adjustment'!AC220</f>
        <v>1665823112.7560222</v>
      </c>
      <c r="AD11" s="12">
        <f>Calcs!AB224*'US COVID adjustment'!AD220</f>
        <v>1672295034.3187709</v>
      </c>
      <c r="AE11" s="12">
        <f>Calcs!AC224*'US COVID adjustment'!AE220</f>
        <v>1680362878.011225</v>
      </c>
      <c r="AF11" s="12">
        <f>Calcs!AD224*'US COVID adjustment'!AF220</f>
        <v>1688668193.2961328</v>
      </c>
      <c r="AG11" s="12">
        <f>Calcs!AE224*'US COVID adjustment'!AG220</f>
        <v>1698440451.4807637</v>
      </c>
      <c r="AH11" s="12">
        <f>Calcs!AF224*'US COVID adjustment'!AH220</f>
        <v>1705241028.3558197</v>
      </c>
      <c r="AI11" s="12">
        <f>Calcs!AG224*'US COVID adjustment'!AI220</f>
        <v>1708974526.8152747</v>
      </c>
      <c r="AJ11" s="12">
        <f>Calcs!AH224*'US COVID adjustment'!AJ220</f>
        <v>1718824196.411885</v>
      </c>
      <c r="AK11" s="12">
        <f>Calcs!AI224*'US COVID adjustment'!AK220</f>
        <v>1736654621.862473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1</f>
        <v>1821232550.0309787</v>
      </c>
      <c r="H12" s="12">
        <f>Calcs!F225*'US COVID adjustment'!H221</f>
        <v>1912439601.5443459</v>
      </c>
      <c r="I12" s="12">
        <f>Calcs!G225*'US COVID adjustment'!I221</f>
        <v>2002395043.5283597</v>
      </c>
      <c r="J12" s="12">
        <f>Calcs!H225*'US COVID adjustment'!J221</f>
        <v>2010601259.8673518</v>
      </c>
      <c r="K12" s="12">
        <f>Calcs!I225*'US COVID adjustment'!K221</f>
        <v>2084093020.6607745</v>
      </c>
      <c r="L12" s="12">
        <f>Calcs!J225*'US COVID adjustment'!L221</f>
        <v>2153482127.7456832</v>
      </c>
      <c r="M12" s="12">
        <f>Calcs!K225*'US COVID adjustment'!M221</f>
        <v>2189865064.1084175</v>
      </c>
      <c r="N12" s="12">
        <f>Calcs!L225*'US COVID adjustment'!N221</f>
        <v>2214769584.3271656</v>
      </c>
      <c r="O12" s="12">
        <f>Calcs!M225*'US COVID adjustment'!O221</f>
        <v>2238021868.730185</v>
      </c>
      <c r="P12" s="12">
        <f>Calcs!N225*'US COVID adjustment'!P221</f>
        <v>2262195449.3544641</v>
      </c>
      <c r="Q12" s="12">
        <f>Calcs!O225*'US COVID adjustment'!Q221</f>
        <v>2287906948.6468925</v>
      </c>
      <c r="R12" s="12">
        <f>Calcs!P225*'US COVID adjustment'!R221</f>
        <v>2317776112.9057031</v>
      </c>
      <c r="S12" s="12">
        <f>Calcs!Q225*'US COVID adjustment'!S221</f>
        <v>2350976427.4331875</v>
      </c>
      <c r="T12" s="12">
        <f>Calcs!R225*'US COVID adjustment'!T221</f>
        <v>2380129740.8827505</v>
      </c>
      <c r="U12" s="12">
        <f>Calcs!S225*'US COVID adjustment'!U221</f>
        <v>2410443928.1153221</v>
      </c>
      <c r="V12" s="12">
        <f>Calcs!T225*'US COVID adjustment'!V221</f>
        <v>2447339639.0412688</v>
      </c>
      <c r="W12" s="12">
        <f>Calcs!U225*'US COVID adjustment'!W221</f>
        <v>2481362760.4638147</v>
      </c>
      <c r="X12" s="12">
        <f>Calcs!V225*'US COVID adjustment'!X221</f>
        <v>2515597119.9076805</v>
      </c>
      <c r="Y12" s="12">
        <f>Calcs!W225*'US COVID adjustment'!Y221</f>
        <v>2551925589.5829058</v>
      </c>
      <c r="Z12" s="12">
        <f>Calcs!X225*'US COVID adjustment'!Z221</f>
        <v>2588312208.3454633</v>
      </c>
      <c r="AA12" s="12">
        <f>Calcs!Y225*'US COVID adjustment'!AA221</f>
        <v>2623086626.1443405</v>
      </c>
      <c r="AB12" s="12">
        <f>Calcs!Z225*'US COVID adjustment'!AB221</f>
        <v>2665321101.7783327</v>
      </c>
      <c r="AC12" s="12">
        <f>Calcs!AA225*'US COVID adjustment'!AC221</f>
        <v>2706135305.798008</v>
      </c>
      <c r="AD12" s="12">
        <f>Calcs!AB225*'US COVID adjustment'!AD221</f>
        <v>2750314006.4585953</v>
      </c>
      <c r="AE12" s="12">
        <f>Calcs!AC225*'US COVID adjustment'!AE221</f>
        <v>2792474542.1027498</v>
      </c>
      <c r="AF12" s="12">
        <f>Calcs!AD225*'US COVID adjustment'!AF221</f>
        <v>2836039742.0127335</v>
      </c>
      <c r="AG12" s="12">
        <f>Calcs!AE225*'US COVID adjustment'!AG221</f>
        <v>2883700006.929059</v>
      </c>
      <c r="AH12" s="12">
        <f>Calcs!AF225*'US COVID adjustment'!AH221</f>
        <v>2926860124.5031295</v>
      </c>
      <c r="AI12" s="12">
        <f>Calcs!AG225*'US COVID adjustment'!AI221</f>
        <v>2968823420.3592992</v>
      </c>
      <c r="AJ12" s="12">
        <f>Calcs!AH225*'US COVID adjustment'!AJ221</f>
        <v>3015819588.7438664</v>
      </c>
      <c r="AK12" s="12">
        <f>Calcs!AI225*'US COVID adjustment'!AK221</f>
        <v>3069620899.4483547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2</f>
        <v>58303239.825258143</v>
      </c>
      <c r="H13" s="12">
        <f>Calcs!F226*'US COVID adjustment'!H222</f>
        <v>59344449.987898558</v>
      </c>
      <c r="I13" s="12">
        <f>Calcs!G226*'US COVID adjustment'!I222</f>
        <v>64629308.139450975</v>
      </c>
      <c r="J13" s="12">
        <f>Calcs!H226*'US COVID adjustment'!J222</f>
        <v>65636141.31034556</v>
      </c>
      <c r="K13" s="12">
        <f>Calcs!I226*'US COVID adjustment'!K222</f>
        <v>67826122.558263898</v>
      </c>
      <c r="L13" s="12">
        <f>Calcs!J226*'US COVID adjustment'!L222</f>
        <v>70542957.283571377</v>
      </c>
      <c r="M13" s="12">
        <f>Calcs!K226*'US COVID adjustment'!M222</f>
        <v>71656524.180470318</v>
      </c>
      <c r="N13" s="12">
        <f>Calcs!L226*'US COVID adjustment'!N222</f>
        <v>72361422.949836507</v>
      </c>
      <c r="O13" s="12">
        <f>Calcs!M226*'US COVID adjustment'!O222</f>
        <v>72990135.670010343</v>
      </c>
      <c r="P13" s="12">
        <f>Calcs!N226*'US COVID adjustment'!P222</f>
        <v>73634859.834571913</v>
      </c>
      <c r="Q13" s="12">
        <f>Calcs!O226*'US COVID adjustment'!Q222</f>
        <v>74359496.51101622</v>
      </c>
      <c r="R13" s="12">
        <f>Calcs!P226*'US COVID adjustment'!R222</f>
        <v>75206626.67448388</v>
      </c>
      <c r="S13" s="12">
        <f>Calcs!Q226*'US COVID adjustment'!S222</f>
        <v>76136000.881290391</v>
      </c>
      <c r="T13" s="12">
        <f>Calcs!R226*'US COVID adjustment'!T222</f>
        <v>76897505.235771269</v>
      </c>
      <c r="U13" s="12">
        <f>Calcs!S226*'US COVID adjustment'!U222</f>
        <v>77739215.262376979</v>
      </c>
      <c r="V13" s="12">
        <f>Calcs!T226*'US COVID adjustment'!V222</f>
        <v>78875522.951265097</v>
      </c>
      <c r="W13" s="12">
        <f>Calcs!U226*'US COVID adjustment'!W222</f>
        <v>79866250.536558762</v>
      </c>
      <c r="X13" s="12">
        <f>Calcs!V226*'US COVID adjustment'!X222</f>
        <v>80803101.787088841</v>
      </c>
      <c r="Y13" s="12">
        <f>Calcs!W226*'US COVID adjustment'!Y222</f>
        <v>81837982.192438155</v>
      </c>
      <c r="Z13" s="12">
        <f>Calcs!X226*'US COVID adjustment'!Z222</f>
        <v>82911770.709610119</v>
      </c>
      <c r="AA13" s="12">
        <f>Calcs!Y226*'US COVID adjustment'!AA222</f>
        <v>83936520.201018333</v>
      </c>
      <c r="AB13" s="12">
        <f>Calcs!Z226*'US COVID adjustment'!AB222</f>
        <v>85193778.82053785</v>
      </c>
      <c r="AC13" s="12">
        <f>Calcs!AA226*'US COVID adjustment'!AC222</f>
        <v>86335548.915264636</v>
      </c>
      <c r="AD13" s="12">
        <f>Calcs!AB226*'US COVID adjustment'!AD222</f>
        <v>87604921.570509121</v>
      </c>
      <c r="AE13" s="12">
        <f>Calcs!AC226*'US COVID adjustment'!AE222</f>
        <v>88837575.547922626</v>
      </c>
      <c r="AF13" s="12">
        <f>Calcs!AD226*'US COVID adjustment'!AF222</f>
        <v>90127230.106750727</v>
      </c>
      <c r="AG13" s="12">
        <f>Calcs!AE226*'US COVID adjustment'!AG222</f>
        <v>91534894.038441777</v>
      </c>
      <c r="AH13" s="12">
        <f>Calcs!AF226*'US COVID adjustment'!AH222</f>
        <v>92838630.244236737</v>
      </c>
      <c r="AI13" s="12">
        <f>Calcs!AG226*'US COVID adjustment'!AI222</f>
        <v>94265088.112526715</v>
      </c>
      <c r="AJ13" s="12">
        <f>Calcs!AH226*'US COVID adjustment'!AJ222</f>
        <v>95797515.268038303</v>
      </c>
      <c r="AK13" s="12">
        <f>Calcs!AI226*'US COVID adjustment'!AK222</f>
        <v>97434228.459464148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3</f>
        <v>0</v>
      </c>
      <c r="H14" s="12">
        <f>Calcs!F227*'US COVID adjustment'!H223</f>
        <v>0</v>
      </c>
      <c r="I14" s="12">
        <f>Calcs!G227*'US COVID adjustment'!I223</f>
        <v>0</v>
      </c>
      <c r="J14" s="12">
        <f>Calcs!H227*'US COVID adjustment'!J223</f>
        <v>0</v>
      </c>
      <c r="K14" s="12">
        <f>Calcs!I227*'US COVID adjustment'!K223</f>
        <v>0</v>
      </c>
      <c r="L14" s="12">
        <f>Calcs!J227*'US COVID adjustment'!L223</f>
        <v>0</v>
      </c>
      <c r="M14" s="12">
        <f>Calcs!K227*'US COVID adjustment'!M223</f>
        <v>0</v>
      </c>
      <c r="N14" s="12">
        <f>Calcs!L227*'US COVID adjustment'!N223</f>
        <v>0</v>
      </c>
      <c r="O14" s="12">
        <f>Calcs!M227*'US COVID adjustment'!O223</f>
        <v>0</v>
      </c>
      <c r="P14" s="12">
        <f>Calcs!N227*'US COVID adjustment'!P223</f>
        <v>0</v>
      </c>
      <c r="Q14" s="12">
        <f>Calcs!O227*'US COVID adjustment'!Q223</f>
        <v>0</v>
      </c>
      <c r="R14" s="12">
        <f>Calcs!P227*'US COVID adjustment'!R223</f>
        <v>0</v>
      </c>
      <c r="S14" s="12">
        <f>Calcs!Q227*'US COVID adjustment'!S223</f>
        <v>0</v>
      </c>
      <c r="T14" s="12">
        <f>Calcs!R227*'US COVID adjustment'!T223</f>
        <v>0</v>
      </c>
      <c r="U14" s="12">
        <f>Calcs!S227*'US COVID adjustment'!U223</f>
        <v>0</v>
      </c>
      <c r="V14" s="12">
        <f>Calcs!T227*'US COVID adjustment'!V223</f>
        <v>0</v>
      </c>
      <c r="W14" s="12">
        <f>Calcs!U227*'US COVID adjustment'!W223</f>
        <v>0</v>
      </c>
      <c r="X14" s="12">
        <f>Calcs!V227*'US COVID adjustment'!X223</f>
        <v>0</v>
      </c>
      <c r="Y14" s="12">
        <f>Calcs!W227*'US COVID adjustment'!Y223</f>
        <v>0</v>
      </c>
      <c r="Z14" s="12">
        <f>Calcs!X227*'US COVID adjustment'!Z223</f>
        <v>0</v>
      </c>
      <c r="AA14" s="12">
        <f>Calcs!Y227*'US COVID adjustment'!AA223</f>
        <v>0</v>
      </c>
      <c r="AB14" s="12">
        <f>Calcs!Z227*'US COVID adjustment'!AB223</f>
        <v>0</v>
      </c>
      <c r="AC14" s="12">
        <f>Calcs!AA227*'US COVID adjustment'!AC223</f>
        <v>0</v>
      </c>
      <c r="AD14" s="12">
        <f>Calcs!AB227*'US COVID adjustment'!AD223</f>
        <v>0</v>
      </c>
      <c r="AE14" s="12">
        <f>Calcs!AC227*'US COVID adjustment'!AE223</f>
        <v>0</v>
      </c>
      <c r="AF14" s="12">
        <f>Calcs!AD227*'US COVID adjustment'!AF223</f>
        <v>0</v>
      </c>
      <c r="AG14" s="12">
        <f>Calcs!AE227*'US COVID adjustment'!AG223</f>
        <v>0</v>
      </c>
      <c r="AH14" s="12">
        <f>Calcs!AF227*'US COVID adjustment'!AH223</f>
        <v>0</v>
      </c>
      <c r="AI14" s="12">
        <f>Calcs!AG227*'US COVID adjustment'!AI223</f>
        <v>0</v>
      </c>
      <c r="AJ14" s="12">
        <f>Calcs!AH227*'US COVID adjustment'!AJ223</f>
        <v>0</v>
      </c>
      <c r="AK14" s="12">
        <f>Calcs!AI227*'US COVID adjustment'!AK223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4</f>
        <v>344463615.24606186</v>
      </c>
      <c r="H15" s="12">
        <f>Calcs!F228*'US COVID adjustment'!H224</f>
        <v>334772497.79392147</v>
      </c>
      <c r="I15" s="12">
        <f>Calcs!G228*'US COVID adjustment'!I224</f>
        <v>362773937.59902829</v>
      </c>
      <c r="J15" s="12">
        <f>Calcs!H228*'US COVID adjustment'!J224</f>
        <v>371322608.95025933</v>
      </c>
      <c r="K15" s="12">
        <f>Calcs!I228*'US COVID adjustment'!K224</f>
        <v>383880253.25828964</v>
      </c>
      <c r="L15" s="12">
        <f>Calcs!J228*'US COVID adjustment'!L224</f>
        <v>396097779.85287786</v>
      </c>
      <c r="M15" s="12">
        <f>Calcs!K228*'US COVID adjustment'!M224</f>
        <v>401831664.77477002</v>
      </c>
      <c r="N15" s="12">
        <f>Calcs!L228*'US COVID adjustment'!N224</f>
        <v>405778254.1017139</v>
      </c>
      <c r="O15" s="12">
        <f>Calcs!M228*'US COVID adjustment'!O224</f>
        <v>409302447.55354327</v>
      </c>
      <c r="P15" s="12">
        <f>Calcs!N228*'US COVID adjustment'!P224</f>
        <v>413733436.68302923</v>
      </c>
      <c r="Q15" s="12">
        <f>Calcs!O228*'US COVID adjustment'!Q224</f>
        <v>419050704.84909236</v>
      </c>
      <c r="R15" s="12">
        <f>Calcs!P228*'US COVID adjustment'!R224</f>
        <v>424779441.29393542</v>
      </c>
      <c r="S15" s="12">
        <f>Calcs!Q228*'US COVID adjustment'!S224</f>
        <v>429969078.6012249</v>
      </c>
      <c r="T15" s="12">
        <f>Calcs!R228*'US COVID adjustment'!T224</f>
        <v>434457838.82238775</v>
      </c>
      <c r="U15" s="12">
        <f>Calcs!S228*'US COVID adjustment'!U224</f>
        <v>439482113.65170801</v>
      </c>
      <c r="V15" s="12">
        <f>Calcs!T228*'US COVID adjustment'!V224</f>
        <v>445545247.90882337</v>
      </c>
      <c r="W15" s="12">
        <f>Calcs!U228*'US COVID adjustment'!W224</f>
        <v>450483655.58860892</v>
      </c>
      <c r="X15" s="12">
        <f>Calcs!V228*'US COVID adjustment'!X224</f>
        <v>455187606.29904413</v>
      </c>
      <c r="Y15" s="12">
        <f>Calcs!W228*'US COVID adjustment'!Y224</f>
        <v>460293226.45474398</v>
      </c>
      <c r="Z15" s="12">
        <f>Calcs!X228*'US COVID adjustment'!Z224</f>
        <v>465231943.56352478</v>
      </c>
      <c r="AA15" s="12">
        <f>Calcs!Y228*'US COVID adjustment'!AA224</f>
        <v>470627184.58445323</v>
      </c>
      <c r="AB15" s="12">
        <f>Calcs!Z228*'US COVID adjustment'!AB224</f>
        <v>476891069.04398346</v>
      </c>
      <c r="AC15" s="12">
        <f>Calcs!AA228*'US COVID adjustment'!AC224</f>
        <v>482399233.90583134</v>
      </c>
      <c r="AD15" s="12">
        <f>Calcs!AB228*'US COVID adjustment'!AD224</f>
        <v>488228094.8829881</v>
      </c>
      <c r="AE15" s="12">
        <f>Calcs!AC228*'US COVID adjustment'!AE224</f>
        <v>494547875.34432608</v>
      </c>
      <c r="AF15" s="12">
        <f>Calcs!AD228*'US COVID adjustment'!AF224</f>
        <v>501288907.25977021</v>
      </c>
      <c r="AG15" s="12">
        <f>Calcs!AE228*'US COVID adjustment'!AG224</f>
        <v>508404385.03095162</v>
      </c>
      <c r="AH15" s="12">
        <f>Calcs!AF228*'US COVID adjustment'!AH224</f>
        <v>515015194.17834008</v>
      </c>
      <c r="AI15" s="12">
        <f>Calcs!AG228*'US COVID adjustment'!AI224</f>
        <v>521758943.56386495</v>
      </c>
      <c r="AJ15" s="12">
        <f>Calcs!AH228*'US COVID adjustment'!AJ224</f>
        <v>528876188.2931329</v>
      </c>
      <c r="AK15" s="12">
        <f>Calcs!AI228*'US COVID adjustment'!AK224</f>
        <v>536738535.50139332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5</f>
        <v>506881261.82379067</v>
      </c>
      <c r="H16" s="12">
        <f>Calcs!F229*'US COVID adjustment'!H225</f>
        <v>509427208.94022065</v>
      </c>
      <c r="I16" s="12">
        <f>Calcs!G229*'US COVID adjustment'!I225</f>
        <v>574513400.25713325</v>
      </c>
      <c r="J16" s="12">
        <f>Calcs!H229*'US COVID adjustment'!J225</f>
        <v>564023060.59322739</v>
      </c>
      <c r="K16" s="12">
        <f>Calcs!I229*'US COVID adjustment'!K225</f>
        <v>611147842.28419328</v>
      </c>
      <c r="L16" s="12">
        <f>Calcs!J229*'US COVID adjustment'!L225</f>
        <v>663548004.17481494</v>
      </c>
      <c r="M16" s="12">
        <f>Calcs!K229*'US COVID adjustment'!M225</f>
        <v>669796797.59907639</v>
      </c>
      <c r="N16" s="12">
        <f>Calcs!L229*'US COVID adjustment'!N225</f>
        <v>670432922.17730284</v>
      </c>
      <c r="O16" s="12">
        <f>Calcs!M229*'US COVID adjustment'!O225</f>
        <v>669062338.72128963</v>
      </c>
      <c r="P16" s="12">
        <f>Calcs!N229*'US COVID adjustment'!P225</f>
        <v>674871750.70436299</v>
      </c>
      <c r="Q16" s="12">
        <f>Calcs!O229*'US COVID adjustment'!Q225</f>
        <v>676458243.45136333</v>
      </c>
      <c r="R16" s="12">
        <f>Calcs!P229*'US COVID adjustment'!R225</f>
        <v>676593876.99676549</v>
      </c>
      <c r="S16" s="12">
        <f>Calcs!Q229*'US COVID adjustment'!S225</f>
        <v>680174967.04665458</v>
      </c>
      <c r="T16" s="12">
        <f>Calcs!R229*'US COVID adjustment'!T225</f>
        <v>680328212.57834315</v>
      </c>
      <c r="U16" s="12">
        <f>Calcs!S229*'US COVID adjustment'!U225</f>
        <v>682557833.43424368</v>
      </c>
      <c r="V16" s="12">
        <f>Calcs!T229*'US COVID adjustment'!V225</f>
        <v>685214727.67807519</v>
      </c>
      <c r="W16" s="12">
        <f>Calcs!U229*'US COVID adjustment'!W225</f>
        <v>688797872.80887401</v>
      </c>
      <c r="X16" s="12">
        <f>Calcs!V229*'US COVID adjustment'!X225</f>
        <v>695389526.9273541</v>
      </c>
      <c r="Y16" s="12">
        <f>Calcs!W229*'US COVID adjustment'!Y225</f>
        <v>700829993.61857879</v>
      </c>
      <c r="Z16" s="12">
        <f>Calcs!X229*'US COVID adjustment'!Z225</f>
        <v>701297959.67297018</v>
      </c>
      <c r="AA16" s="12">
        <f>Calcs!Y229*'US COVID adjustment'!AA225</f>
        <v>700061002.42448699</v>
      </c>
      <c r="AB16" s="12">
        <f>Calcs!Z229*'US COVID adjustment'!AB225</f>
        <v>704074871.8544203</v>
      </c>
      <c r="AC16" s="12">
        <f>Calcs!AA229*'US COVID adjustment'!AC225</f>
        <v>708395680.67428851</v>
      </c>
      <c r="AD16" s="12">
        <f>Calcs!AB229*'US COVID adjustment'!AD225</f>
        <v>710694375.73782647</v>
      </c>
      <c r="AE16" s="12">
        <f>Calcs!AC229*'US COVID adjustment'!AE225</f>
        <v>710088022.52194118</v>
      </c>
      <c r="AF16" s="12">
        <f>Calcs!AD229*'US COVID adjustment'!AF225</f>
        <v>707657736.97838104</v>
      </c>
      <c r="AG16" s="12">
        <f>Calcs!AE229*'US COVID adjustment'!AG225</f>
        <v>707513210.95022678</v>
      </c>
      <c r="AH16" s="12">
        <f>Calcs!AF229*'US COVID adjustment'!AH225</f>
        <v>705182799.5040431</v>
      </c>
      <c r="AI16" s="12">
        <f>Calcs!AG229*'US COVID adjustment'!AI225</f>
        <v>697248489.18896317</v>
      </c>
      <c r="AJ16" s="12">
        <f>Calcs!AH229*'US COVID adjustment'!AJ225</f>
        <v>696553845.52334106</v>
      </c>
      <c r="AK16" s="12">
        <f>Calcs!AI229*'US COVID adjustment'!AK225</f>
        <v>702683550.34823096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6</f>
        <v>261312375.42195284</v>
      </c>
      <c r="H17" s="12">
        <f>Calcs!F230*'US COVID adjustment'!H226</f>
        <v>294715134.50117505</v>
      </c>
      <c r="I17" s="12">
        <f>Calcs!G230*'US COVID adjustment'!I226</f>
        <v>325987164.63561767</v>
      </c>
      <c r="J17" s="12">
        <f>Calcs!H230*'US COVID adjustment'!J226</f>
        <v>328709501.75029808</v>
      </c>
      <c r="K17" s="12">
        <f>Calcs!I230*'US COVID adjustment'!K226</f>
        <v>340795455.12154251</v>
      </c>
      <c r="L17" s="12">
        <f>Calcs!J230*'US COVID adjustment'!L226</f>
        <v>351913147.65556169</v>
      </c>
      <c r="M17" s="12">
        <f>Calcs!K230*'US COVID adjustment'!M226</f>
        <v>358233823.23996973</v>
      </c>
      <c r="N17" s="12">
        <f>Calcs!L230*'US COVID adjustment'!N226</f>
        <v>362686046.9524352</v>
      </c>
      <c r="O17" s="12">
        <f>Calcs!M230*'US COVID adjustment'!O226</f>
        <v>366938513.77897429</v>
      </c>
      <c r="P17" s="12">
        <f>Calcs!N230*'US COVID adjustment'!P226</f>
        <v>371334610.16617531</v>
      </c>
      <c r="Q17" s="12">
        <f>Calcs!O230*'US COVID adjustment'!Q226</f>
        <v>375389598.16751862</v>
      </c>
      <c r="R17" s="12">
        <f>Calcs!P230*'US COVID adjustment'!R226</f>
        <v>379439367.09820813</v>
      </c>
      <c r="S17" s="12">
        <f>Calcs!Q230*'US COVID adjustment'!S226</f>
        <v>383371516.06771183</v>
      </c>
      <c r="T17" s="12">
        <f>Calcs!R230*'US COVID adjustment'!T226</f>
        <v>386954979.44059348</v>
      </c>
      <c r="U17" s="12">
        <f>Calcs!S230*'US COVID adjustment'!U226</f>
        <v>391252755.28306031</v>
      </c>
      <c r="V17" s="12">
        <f>Calcs!T230*'US COVID adjustment'!V226</f>
        <v>396257048.1695199</v>
      </c>
      <c r="W17" s="12">
        <f>Calcs!U230*'US COVID adjustment'!W226</f>
        <v>400830455.62800825</v>
      </c>
      <c r="X17" s="12">
        <f>Calcs!V230*'US COVID adjustment'!X226</f>
        <v>405476002.67417991</v>
      </c>
      <c r="Y17" s="12">
        <f>Calcs!W230*'US COVID adjustment'!Y226</f>
        <v>410619120.93087131</v>
      </c>
      <c r="Z17" s="12">
        <f>Calcs!X230*'US COVID adjustment'!Z226</f>
        <v>416136550.38402295</v>
      </c>
      <c r="AA17" s="12">
        <f>Calcs!Y230*'US COVID adjustment'!AA226</f>
        <v>421469333.90620309</v>
      </c>
      <c r="AB17" s="12">
        <f>Calcs!Z230*'US COVID adjustment'!AB226</f>
        <v>427557811.70569634</v>
      </c>
      <c r="AC17" s="12">
        <f>Calcs!AA230*'US COVID adjustment'!AC226</f>
        <v>433473589.45223439</v>
      </c>
      <c r="AD17" s="12">
        <f>Calcs!AB230*'US COVID adjustment'!AD226</f>
        <v>439477798.27349079</v>
      </c>
      <c r="AE17" s="12">
        <f>Calcs!AC230*'US COVID adjustment'!AE226</f>
        <v>445230033.77541614</v>
      </c>
      <c r="AF17" s="12">
        <f>Calcs!AD230*'US COVID adjustment'!AF226</f>
        <v>451587078.63453448</v>
      </c>
      <c r="AG17" s="12">
        <f>Calcs!AE230*'US COVID adjustment'!AG226</f>
        <v>458167271.02316433</v>
      </c>
      <c r="AH17" s="12">
        <f>Calcs!AF230*'US COVID adjustment'!AH226</f>
        <v>464180238.69398344</v>
      </c>
      <c r="AI17" s="12">
        <f>Calcs!AG230*'US COVID adjustment'!AI226</f>
        <v>469965134.53257143</v>
      </c>
      <c r="AJ17" s="12">
        <f>Calcs!AH230*'US COVID adjustment'!AJ226</f>
        <v>476356772.62683529</v>
      </c>
      <c r="AK17" s="12">
        <f>Calcs!AI230*'US COVID adjustment'!AK226</f>
        <v>483484599.95683885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7</f>
        <v>40186950.660049595</v>
      </c>
      <c r="H18" s="12">
        <f>Calcs!F231*'US COVID adjustment'!H227</f>
        <v>40446575.887208939</v>
      </c>
      <c r="I18" s="12">
        <f>Calcs!G231*'US COVID adjustment'!I227</f>
        <v>43427622.4519573</v>
      </c>
      <c r="J18" s="12">
        <f>Calcs!H231*'US COVID adjustment'!J227</f>
        <v>44342907.700429834</v>
      </c>
      <c r="K18" s="12">
        <f>Calcs!I231*'US COVID adjustment'!K227</f>
        <v>46559871.604173243</v>
      </c>
      <c r="L18" s="12">
        <f>Calcs!J231*'US COVID adjustment'!L227</f>
        <v>49016873.164499998</v>
      </c>
      <c r="M18" s="12">
        <f>Calcs!K231*'US COVID adjustment'!M227</f>
        <v>49790636.690262944</v>
      </c>
      <c r="N18" s="12">
        <f>Calcs!L231*'US COVID adjustment'!N227</f>
        <v>50280436.592369981</v>
      </c>
      <c r="O18" s="12">
        <f>Calcs!M231*'US COVID adjustment'!O227</f>
        <v>50717298.510956518</v>
      </c>
      <c r="P18" s="12">
        <f>Calcs!N231*'US COVID adjustment'!P227</f>
        <v>51165286.004213512</v>
      </c>
      <c r="Q18" s="12">
        <f>Calcs!O231*'US COVID adjustment'!Q227</f>
        <v>51668800.818836801</v>
      </c>
      <c r="R18" s="12">
        <f>Calcs!P231*'US COVID adjustment'!R227</f>
        <v>52257430.405339636</v>
      </c>
      <c r="S18" s="12">
        <f>Calcs!Q231*'US COVID adjustment'!S227</f>
        <v>52903207.381122909</v>
      </c>
      <c r="T18" s="12">
        <f>Calcs!R231*'US COVID adjustment'!T227</f>
        <v>53432339.753724702</v>
      </c>
      <c r="U18" s="12">
        <f>Calcs!S231*'US COVID adjustment'!U227</f>
        <v>54017203.150499657</v>
      </c>
      <c r="V18" s="12">
        <f>Calcs!T231*'US COVID adjustment'!V227</f>
        <v>54806768.147586137</v>
      </c>
      <c r="W18" s="12">
        <f>Calcs!U231*'US COVID adjustment'!W227</f>
        <v>55495176.604771994</v>
      </c>
      <c r="X18" s="12">
        <f>Calcs!V231*'US COVID adjustment'!X227</f>
        <v>56146149.014911234</v>
      </c>
      <c r="Y18" s="12">
        <f>Calcs!W231*'US COVID adjustment'!Y227</f>
        <v>56865237.121262111</v>
      </c>
      <c r="Z18" s="12">
        <f>Calcs!X231*'US COVID adjustment'!Z227</f>
        <v>57611360.583879866</v>
      </c>
      <c r="AA18" s="12">
        <f>Calcs!Y231*'US COVID adjustment'!AA227</f>
        <v>58323409.21041853</v>
      </c>
      <c r="AB18" s="12">
        <f>Calcs!Z231*'US COVID adjustment'!AB227</f>
        <v>59197017.131904326</v>
      </c>
      <c r="AC18" s="12">
        <f>Calcs!AA231*'US COVID adjustment'!AC227</f>
        <v>59990377.689376675</v>
      </c>
      <c r="AD18" s="12">
        <f>Calcs!AB231*'US COVID adjustment'!AD227</f>
        <v>60872403.065637641</v>
      </c>
      <c r="AE18" s="12">
        <f>Calcs!AC231*'US COVID adjustment'!AE227</f>
        <v>61728914.416922666</v>
      </c>
      <c r="AF18" s="12">
        <f>Calcs!AD231*'US COVID adjustment'!AF227</f>
        <v>62625032.702437453</v>
      </c>
      <c r="AG18" s="12">
        <f>Calcs!AE231*'US COVID adjustment'!AG227</f>
        <v>63603149.966795616</v>
      </c>
      <c r="AH18" s="12">
        <f>Calcs!AF231*'US COVID adjustment'!AH227</f>
        <v>64509052.904526591</v>
      </c>
      <c r="AI18" s="12">
        <f>Calcs!AG231*'US COVID adjustment'!AI227</f>
        <v>65500229.162184797</v>
      </c>
      <c r="AJ18" s="12">
        <f>Calcs!AH231*'US COVID adjustment'!AJ227</f>
        <v>66565038.328230917</v>
      </c>
      <c r="AK18" s="12">
        <f>Calcs!AI231*'US COVID adjustment'!AK227</f>
        <v>67702310.793124706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8</f>
        <v>11984937.215640213</v>
      </c>
      <c r="H19" s="12">
        <f>Calcs!F232*'US COVID adjustment'!H228</f>
        <v>12386126.628288129</v>
      </c>
      <c r="I19" s="12">
        <f>Calcs!G232*'US COVID adjustment'!I228</f>
        <v>13523316.058390953</v>
      </c>
      <c r="J19" s="12">
        <f>Calcs!H232*'US COVID adjustment'!J228</f>
        <v>13790770.391005618</v>
      </c>
      <c r="K19" s="12">
        <f>Calcs!I232*'US COVID adjustment'!K228</f>
        <v>14215171.249970889</v>
      </c>
      <c r="L19" s="12">
        <f>Calcs!J232*'US COVID adjustment'!L228</f>
        <v>14621775.300472938</v>
      </c>
      <c r="M19" s="12">
        <f>Calcs!K232*'US COVID adjustment'!M228</f>
        <v>14852589.623766033</v>
      </c>
      <c r="N19" s="12">
        <f>Calcs!L232*'US COVID adjustment'!N228</f>
        <v>14998697.354603291</v>
      </c>
      <c r="O19" s="12">
        <f>Calcs!M232*'US COVID adjustment'!O228</f>
        <v>15129013.639558243</v>
      </c>
      <c r="P19" s="12">
        <f>Calcs!N232*'US COVID adjustment'!P228</f>
        <v>15262648.692978378</v>
      </c>
      <c r="Q19" s="12">
        <f>Calcs!O232*'US COVID adjustment'!Q228</f>
        <v>15412847.593980759</v>
      </c>
      <c r="R19" s="12">
        <f>Calcs!P232*'US COVID adjustment'!R228</f>
        <v>15588436.304426862</v>
      </c>
      <c r="S19" s="12">
        <f>Calcs!Q232*'US COVID adjustment'!S228</f>
        <v>15781072.130103325</v>
      </c>
      <c r="T19" s="12">
        <f>Calcs!R232*'US COVID adjustment'!T228</f>
        <v>15938912.770619597</v>
      </c>
      <c r="U19" s="12">
        <f>Calcs!S232*'US COVID adjustment'!U228</f>
        <v>16113378.023440095</v>
      </c>
      <c r="V19" s="12">
        <f>Calcs!T232*'US COVID adjustment'!V228</f>
        <v>16348905.939179901</v>
      </c>
      <c r="W19" s="12">
        <f>Calcs!U232*'US COVID adjustment'!W228</f>
        <v>16554258.772318324</v>
      </c>
      <c r="X19" s="12">
        <f>Calcs!V232*'US COVID adjustment'!X228</f>
        <v>16748444.400518633</v>
      </c>
      <c r="Y19" s="12">
        <f>Calcs!W232*'US COVID adjustment'!Y228</f>
        <v>16962948.999312993</v>
      </c>
      <c r="Z19" s="12">
        <f>Calcs!X232*'US COVID adjustment'!Z228</f>
        <v>17185518.268066529</v>
      </c>
      <c r="AA19" s="12">
        <f>Calcs!Y232*'US COVID adjustment'!AA228</f>
        <v>17397922.983996045</v>
      </c>
      <c r="AB19" s="12">
        <f>Calcs!Z232*'US COVID adjustment'!AB228</f>
        <v>17658520.976157036</v>
      </c>
      <c r="AC19" s="12">
        <f>Calcs!AA232*'US COVID adjustment'!AC228</f>
        <v>17895181.11081491</v>
      </c>
      <c r="AD19" s="12">
        <f>Calcs!AB232*'US COVID adjustment'!AD228</f>
        <v>18158290.036953904</v>
      </c>
      <c r="AE19" s="12">
        <f>Calcs!AC232*'US COVID adjustment'!AE228</f>
        <v>18413788.107562464</v>
      </c>
      <c r="AF19" s="12">
        <f>Calcs!AD232*'US COVID adjustment'!AF228</f>
        <v>18681100.960617557</v>
      </c>
      <c r="AG19" s="12">
        <f>Calcs!AE232*'US COVID adjustment'!AG228</f>
        <v>18972874.179381669</v>
      </c>
      <c r="AH19" s="12">
        <f>Calcs!AF232*'US COVID adjustment'!AH228</f>
        <v>19243105.802583899</v>
      </c>
      <c r="AI19" s="12">
        <f>Calcs!AG232*'US COVID adjustment'!AI228</f>
        <v>19538774.530248441</v>
      </c>
      <c r="AJ19" s="12">
        <f>Calcs!AH232*'US COVID adjustment'!AJ228</f>
        <v>19856408.017630626</v>
      </c>
      <c r="AK19" s="12">
        <f>Calcs!AI232*'US COVID adjustment'!AK228</f>
        <v>20195657.369201574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9</f>
        <v>97797214.356681928</v>
      </c>
      <c r="H20" s="12">
        <f>Calcs!F233*'US COVID adjustment'!H229</f>
        <v>98123309.021394789</v>
      </c>
      <c r="I20" s="12">
        <f>Calcs!G233*'US COVID adjustment'!I229</f>
        <v>105271747.24913803</v>
      </c>
      <c r="J20" s="12">
        <f>Calcs!H233*'US COVID adjustment'!J229</f>
        <v>106615468.98983212</v>
      </c>
      <c r="K20" s="12">
        <f>Calcs!I233*'US COVID adjustment'!K229</f>
        <v>110616523.12153162</v>
      </c>
      <c r="L20" s="12">
        <f>Calcs!J233*'US COVID adjustment'!L229</f>
        <v>115791123.32510933</v>
      </c>
      <c r="M20" s="12">
        <f>Calcs!K233*'US COVID adjustment'!M229</f>
        <v>117618962.23142654</v>
      </c>
      <c r="N20" s="12">
        <f>Calcs!L233*'US COVID adjustment'!N229</f>
        <v>118776002.18946649</v>
      </c>
      <c r="O20" s="12">
        <f>Calcs!M233*'US COVID adjustment'!O229</f>
        <v>119807988.30007243</v>
      </c>
      <c r="P20" s="12">
        <f>Calcs!N233*'US COVID adjustment'!P229</f>
        <v>120866256.02975282</v>
      </c>
      <c r="Q20" s="12">
        <f>Calcs!O233*'US COVID adjustment'!Q229</f>
        <v>122055694.32379501</v>
      </c>
      <c r="R20" s="12">
        <f>Calcs!P233*'US COVID adjustment'!R229</f>
        <v>123446196.74966009</v>
      </c>
      <c r="S20" s="12">
        <f>Calcs!Q233*'US COVID adjustment'!S229</f>
        <v>124971696.77885394</v>
      </c>
      <c r="T20" s="12">
        <f>Calcs!R233*'US COVID adjustment'!T229</f>
        <v>126221650.67953677</v>
      </c>
      <c r="U20" s="12">
        <f>Calcs!S233*'US COVID adjustment'!U229</f>
        <v>127603256.34575373</v>
      </c>
      <c r="V20" s="12">
        <f>Calcs!T233*'US COVID adjustment'!V229</f>
        <v>129468422.60480927</v>
      </c>
      <c r="W20" s="12">
        <f>Calcs!U233*'US COVID adjustment'!W229</f>
        <v>131094629.73345545</v>
      </c>
      <c r="X20" s="12">
        <f>Calcs!V233*'US COVID adjustment'!X229</f>
        <v>132632402.78500676</v>
      </c>
      <c r="Y20" s="12">
        <f>Calcs!W233*'US COVID adjustment'!Y229</f>
        <v>134331083.54998866</v>
      </c>
      <c r="Z20" s="12">
        <f>Calcs!X233*'US COVID adjustment'!Z229</f>
        <v>136093629.14496759</v>
      </c>
      <c r="AA20" s="12">
        <f>Calcs!Y233*'US COVID adjustment'!AA229</f>
        <v>137775680.75303966</v>
      </c>
      <c r="AB20" s="12">
        <f>Calcs!Z233*'US COVID adjustment'!AB229</f>
        <v>139839379.15001976</v>
      </c>
      <c r="AC20" s="12">
        <f>Calcs!AA233*'US COVID adjustment'!AC229</f>
        <v>141713511.55016825</v>
      </c>
      <c r="AD20" s="12">
        <f>Calcs!AB233*'US COVID adjustment'!AD229</f>
        <v>143797094.25393966</v>
      </c>
      <c r="AE20" s="12">
        <f>Calcs!AC233*'US COVID adjustment'!AE229</f>
        <v>145820405.92404896</v>
      </c>
      <c r="AF20" s="12">
        <f>Calcs!AD233*'US COVID adjustment'!AF229</f>
        <v>147937279.8944408</v>
      </c>
      <c r="AG20" s="12">
        <f>Calcs!AE233*'US COVID adjustment'!AG229</f>
        <v>150247857.65005618</v>
      </c>
      <c r="AH20" s="12">
        <f>Calcs!AF233*'US COVID adjustment'!AH229</f>
        <v>152387845.61769658</v>
      </c>
      <c r="AI20" s="12">
        <f>Calcs!AG233*'US COVID adjustment'!AI229</f>
        <v>154729272.25056764</v>
      </c>
      <c r="AJ20" s="12">
        <f>Calcs!AH233*'US COVID adjustment'!AJ229</f>
        <v>157244639.74554381</v>
      </c>
      <c r="AK20" s="12">
        <f>Calcs!AI233*'US COVID adjustment'!AK229</f>
        <v>159931185.16827673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30</f>
        <v>58123410.969577223</v>
      </c>
      <c r="H21" s="12">
        <f>Calcs!F234*'US COVID adjustment'!H230</f>
        <v>58260062.596455351</v>
      </c>
      <c r="I21" s="12">
        <f>Calcs!G234*'US COVID adjustment'!I230</f>
        <v>62837380.810373172</v>
      </c>
      <c r="J21" s="12">
        <f>Calcs!H234*'US COVID adjustment'!J230</f>
        <v>64043417.738219969</v>
      </c>
      <c r="K21" s="12">
        <f>Calcs!I234*'US COVID adjustment'!K230</f>
        <v>66916583.694402702</v>
      </c>
      <c r="L21" s="12">
        <f>Calcs!J234*'US COVID adjustment'!L230</f>
        <v>70056981.11120522</v>
      </c>
      <c r="M21" s="12">
        <f>Calcs!K234*'US COVID adjustment'!M230</f>
        <v>71162876.555147454</v>
      </c>
      <c r="N21" s="12">
        <f>Calcs!L234*'US COVID adjustment'!N230</f>
        <v>71862919.219538257</v>
      </c>
      <c r="O21" s="12">
        <f>Calcs!M234*'US COVID adjustment'!O230</f>
        <v>72487300.686628401</v>
      </c>
      <c r="P21" s="12">
        <f>Calcs!N234*'US COVID adjustment'!P230</f>
        <v>73127583.293963119</v>
      </c>
      <c r="Q21" s="12">
        <f>Calcs!O234*'US COVID adjustment'!Q230</f>
        <v>73847227.889384255</v>
      </c>
      <c r="R21" s="12">
        <f>Calcs!P234*'US COVID adjustment'!R230</f>
        <v>74688522.104230091</v>
      </c>
      <c r="S21" s="12">
        <f>Calcs!Q234*'US COVID adjustment'!S230</f>
        <v>75611493.77650854</v>
      </c>
      <c r="T21" s="12">
        <f>Calcs!R234*'US COVID adjustment'!T230</f>
        <v>76367752.06553255</v>
      </c>
      <c r="U21" s="12">
        <f>Calcs!S234*'US COVID adjustment'!U230</f>
        <v>77203663.483280286</v>
      </c>
      <c r="V21" s="12">
        <f>Calcs!T234*'US COVID adjustment'!V230</f>
        <v>78332143.056045398</v>
      </c>
      <c r="W21" s="12">
        <f>Calcs!U234*'US COVID adjustment'!W230</f>
        <v>79316045.438394666</v>
      </c>
      <c r="X21" s="12">
        <f>Calcs!V234*'US COVID adjustment'!X230</f>
        <v>80246442.644434109</v>
      </c>
      <c r="Y21" s="12">
        <f>Calcs!W234*'US COVID adjustment'!Y230</f>
        <v>81274193.674469218</v>
      </c>
      <c r="Z21" s="12">
        <f>Calcs!X234*'US COVID adjustment'!Z230</f>
        <v>82340584.775178924</v>
      </c>
      <c r="AA21" s="12">
        <f>Calcs!Y234*'US COVID adjustment'!AA230</f>
        <v>83358274.683963373</v>
      </c>
      <c r="AB21" s="12">
        <f>Calcs!Z234*'US COVID adjustment'!AB230</f>
        <v>84606871.946557745</v>
      </c>
      <c r="AC21" s="12">
        <f>Calcs!AA234*'US COVID adjustment'!AC230</f>
        <v>85740776.294203252</v>
      </c>
      <c r="AD21" s="12">
        <f>Calcs!AB234*'US COVID adjustment'!AD230</f>
        <v>87001404.137944832</v>
      </c>
      <c r="AE21" s="12">
        <f>Calcs!AC234*'US COVID adjustment'!AE230</f>
        <v>88225566.261814579</v>
      </c>
      <c r="AF21" s="12">
        <f>Calcs!AD234*'US COVID adjustment'!AF230</f>
        <v>89506336.285455778</v>
      </c>
      <c r="AG21" s="12">
        <f>Calcs!AE234*'US COVID adjustment'!AG230</f>
        <v>90904302.705788597</v>
      </c>
      <c r="AH21" s="12">
        <f>Calcs!AF234*'US COVID adjustment'!AH230</f>
        <v>92199057.366784975</v>
      </c>
      <c r="AI21" s="12">
        <f>Calcs!AG234*'US COVID adjustment'!AI230</f>
        <v>93615688.250758335</v>
      </c>
      <c r="AJ21" s="12">
        <f>Calcs!AH234*'US COVID adjustment'!AJ230</f>
        <v>95137558.390911579</v>
      </c>
      <c r="AK21" s="12">
        <f>Calcs!AI234*'US COVID adjustment'!AK230</f>
        <v>96762996.131992564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1</f>
        <v>28057931.299352992</v>
      </c>
      <c r="H22" s="12">
        <f>Calcs!F235*'US COVID adjustment'!H231</f>
        <v>29943444.490847126</v>
      </c>
      <c r="I22" s="12">
        <f>Calcs!G235*'US COVID adjustment'!I231</f>
        <v>32794274.641195808</v>
      </c>
      <c r="J22" s="12">
        <f>Calcs!H235*'US COVID adjustment'!J231</f>
        <v>33915713.887108237</v>
      </c>
      <c r="K22" s="12">
        <f>Calcs!I235*'US COVID adjustment'!K231</f>
        <v>35353584.347883224</v>
      </c>
      <c r="L22" s="12">
        <f>Calcs!J235*'US COVID adjustment'!L231</f>
        <v>36704209.949957244</v>
      </c>
      <c r="M22" s="12">
        <f>Calcs!K235*'US COVID adjustment'!M231</f>
        <v>37283610.002790302</v>
      </c>
      <c r="N22" s="12">
        <f>Calcs!L235*'US COVID adjustment'!N231</f>
        <v>37650375.919907704</v>
      </c>
      <c r="O22" s="12">
        <f>Calcs!M235*'US COVID adjustment'!O231</f>
        <v>37977501.469616458</v>
      </c>
      <c r="P22" s="12">
        <f>Calcs!N235*'US COVID adjustment'!P231</f>
        <v>38312957.934827469</v>
      </c>
      <c r="Q22" s="12">
        <f>Calcs!O235*'US COVID adjustment'!Q231</f>
        <v>38689993.683452733</v>
      </c>
      <c r="R22" s="12">
        <f>Calcs!P235*'US COVID adjustment'!R231</f>
        <v>39130764.024989001</v>
      </c>
      <c r="S22" s="12">
        <f>Calcs!Q235*'US COVID adjustment'!S231</f>
        <v>39614326.769198567</v>
      </c>
      <c r="T22" s="12">
        <f>Calcs!R235*'US COVID adjustment'!T231</f>
        <v>40010545.141392916</v>
      </c>
      <c r="U22" s="12">
        <f>Calcs!S235*'US COVID adjustment'!U231</f>
        <v>40448495.331223063</v>
      </c>
      <c r="V22" s="12">
        <f>Calcs!T235*'US COVID adjustment'!V231</f>
        <v>41039727.646775752</v>
      </c>
      <c r="W22" s="12">
        <f>Calcs!U235*'US COVID adjustment'!W231</f>
        <v>41555213.170690715</v>
      </c>
      <c r="X22" s="12">
        <f>Calcs!V235*'US COVID adjustment'!X231</f>
        <v>42042666.295927703</v>
      </c>
      <c r="Y22" s="12">
        <f>Calcs!W235*'US COVID adjustment'!Y231</f>
        <v>42581124.97605288</v>
      </c>
      <c r="Z22" s="12">
        <f>Calcs!X235*'US COVID adjustment'!Z231</f>
        <v>43139827.937961616</v>
      </c>
      <c r="AA22" s="12">
        <f>Calcs!Y235*'US COVID adjustment'!AA231</f>
        <v>43673015.401701793</v>
      </c>
      <c r="AB22" s="12">
        <f>Calcs!Z235*'US COVID adjustment'!AB231</f>
        <v>44327179.702565104</v>
      </c>
      <c r="AC22" s="12">
        <f>Calcs!AA235*'US COVID adjustment'!AC231</f>
        <v>44921254.162797496</v>
      </c>
      <c r="AD22" s="12">
        <f>Calcs!AB235*'US COVID adjustment'!AD231</f>
        <v>45581721.518249273</v>
      </c>
      <c r="AE22" s="12">
        <f>Calcs!AC235*'US COVID adjustment'!AE231</f>
        <v>46223083.776437044</v>
      </c>
      <c r="AF22" s="12">
        <f>Calcs!AD235*'US COVID adjustment'!AF231</f>
        <v>46894104.010248117</v>
      </c>
      <c r="AG22" s="12">
        <f>Calcs!AE235*'US COVID adjustment'!AG231</f>
        <v>47626525.707286939</v>
      </c>
      <c r="AH22" s="12">
        <f>Calcs!AF235*'US COVID adjustment'!AH231</f>
        <v>48304872.763599016</v>
      </c>
      <c r="AI22" s="12">
        <f>Calcs!AG235*'US COVID adjustment'!AI231</f>
        <v>49047073.134814203</v>
      </c>
      <c r="AJ22" s="12">
        <f>Calcs!AH235*'US COVID adjustment'!AJ231</f>
        <v>49844410.391640715</v>
      </c>
      <c r="AK22" s="12">
        <f>Calcs!AI235*'US COVID adjustment'!AK231</f>
        <v>50696008.721499078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2</f>
        <v>15883852.677132882</v>
      </c>
      <c r="H23" s="12">
        <f>Calcs!F236*'US COVID adjustment'!H232</f>
        <v>16951259.01707121</v>
      </c>
      <c r="I23" s="12">
        <f>Calcs!G236*'US COVID adjustment'!I232</f>
        <v>18565140.155796189</v>
      </c>
      <c r="J23" s="12">
        <f>Calcs!H236*'US COVID adjustment'!J232</f>
        <v>19199997.215583727</v>
      </c>
      <c r="K23" s="12">
        <f>Calcs!I236*'US COVID adjustment'!K232</f>
        <v>20013988.89316253</v>
      </c>
      <c r="L23" s="12">
        <f>Calcs!J236*'US COVID adjustment'!L232</f>
        <v>20778590.454711094</v>
      </c>
      <c r="M23" s="12">
        <f>Calcs!K236*'US COVID adjustment'!M232</f>
        <v>21106594.147575486</v>
      </c>
      <c r="N23" s="12">
        <f>Calcs!L236*'US COVID adjustment'!N232</f>
        <v>21314223.702738762</v>
      </c>
      <c r="O23" s="12">
        <f>Calcs!M236*'US COVID adjustment'!O232</f>
        <v>21499412.481735442</v>
      </c>
      <c r="P23" s="12">
        <f>Calcs!N236*'US COVID adjustment'!P232</f>
        <v>21689317.468534179</v>
      </c>
      <c r="Q23" s="12">
        <f>Calcs!O236*'US COVID adjustment'!Q232</f>
        <v>21902760.869663127</v>
      </c>
      <c r="R23" s="12">
        <f>Calcs!P236*'US COVID adjustment'!R232</f>
        <v>22152285.0093695</v>
      </c>
      <c r="S23" s="12">
        <f>Calcs!Q236*'US COVID adjustment'!S232</f>
        <v>22426034.321363572</v>
      </c>
      <c r="T23" s="12">
        <f>Calcs!R236*'US COVID adjustment'!T232</f>
        <v>22650337.181925982</v>
      </c>
      <c r="U23" s="12">
        <f>Calcs!S236*'US COVID adjustment'!U232</f>
        <v>22898264.807842754</v>
      </c>
      <c r="V23" s="12">
        <f>Calcs!T236*'US COVID adjustment'!V232</f>
        <v>23232966.85333588</v>
      </c>
      <c r="W23" s="12">
        <f>Calcs!U236*'US COVID adjustment'!W232</f>
        <v>23524787.944196157</v>
      </c>
      <c r="X23" s="12">
        <f>Calcs!V236*'US COVID adjustment'!X232</f>
        <v>23800739.636630833</v>
      </c>
      <c r="Y23" s="12">
        <f>Calcs!W236*'US COVID adjustment'!Y232</f>
        <v>24105566.042276386</v>
      </c>
      <c r="Z23" s="12">
        <f>Calcs!X236*'US COVID adjustment'!Z232</f>
        <v>24421852.92182409</v>
      </c>
      <c r="AA23" s="12">
        <f>Calcs!Y236*'US COVID adjustment'!AA232</f>
        <v>24723695.243447367</v>
      </c>
      <c r="AB23" s="12">
        <f>Calcs!Z236*'US COVID adjustment'!AB232</f>
        <v>25094023.66398178</v>
      </c>
      <c r="AC23" s="12">
        <f>Calcs!AA236*'US COVID adjustment'!AC232</f>
        <v>25430334.673688907</v>
      </c>
      <c r="AD23" s="12">
        <f>Calcs!AB236*'US COVID adjustment'!AD232</f>
        <v>25804231.311332092</v>
      </c>
      <c r="AE23" s="12">
        <f>Calcs!AC236*'US COVID adjustment'!AE232</f>
        <v>26167312.377895355</v>
      </c>
      <c r="AF23" s="12">
        <f>Calcs!AD236*'US COVID adjustment'!AF232</f>
        <v>26547183.096927162</v>
      </c>
      <c r="AG23" s="12">
        <f>Calcs!AE236*'US COVID adjustment'!AG232</f>
        <v>26961813.74838822</v>
      </c>
      <c r="AH23" s="12">
        <f>Calcs!AF236*'US COVID adjustment'!AH232</f>
        <v>27345832.248949457</v>
      </c>
      <c r="AI23" s="12">
        <f>Calcs!AG236*'US COVID adjustment'!AI232</f>
        <v>27765998.697698556</v>
      </c>
      <c r="AJ23" s="12">
        <f>Calcs!AH236*'US COVID adjustment'!AJ232</f>
        <v>28217378.643935494</v>
      </c>
      <c r="AK23" s="12">
        <f>Calcs!AI236*'US COVID adjustment'!AK232</f>
        <v>28699476.282112923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3</f>
        <v>1384087555.9653192</v>
      </c>
      <c r="H24" s="12">
        <f>Calcs!F237*'US COVID adjustment'!H233</f>
        <v>1496684919.484848</v>
      </c>
      <c r="I24" s="12">
        <f>Calcs!G237*'US COVID adjustment'!I233</f>
        <v>1556066565.4609261</v>
      </c>
      <c r="J24" s="12">
        <f>Calcs!H237*'US COVID adjustment'!J233</f>
        <v>1582411503.5189815</v>
      </c>
      <c r="K24" s="12">
        <f>Calcs!I237*'US COVID adjustment'!K233</f>
        <v>1639163293.8170445</v>
      </c>
      <c r="L24" s="12">
        <f>Calcs!J237*'US COVID adjustment'!L233</f>
        <v>1726558086.8659973</v>
      </c>
      <c r="M24" s="12">
        <f>Calcs!K237*'US COVID adjustment'!M233</f>
        <v>1772766276.434556</v>
      </c>
      <c r="N24" s="12">
        <f>Calcs!L237*'US COVID adjustment'!N233</f>
        <v>1823339802.3074417</v>
      </c>
      <c r="O24" s="12">
        <f>Calcs!M237*'US COVID adjustment'!O233</f>
        <v>1873066360.786999</v>
      </c>
      <c r="P24" s="12">
        <f>Calcs!N237*'US COVID adjustment'!P233</f>
        <v>1928762546.5210278</v>
      </c>
      <c r="Q24" s="12">
        <f>Calcs!O237*'US COVID adjustment'!Q233</f>
        <v>1984107013.4926143</v>
      </c>
      <c r="R24" s="12">
        <f>Calcs!P237*'US COVID adjustment'!R233</f>
        <v>2034818425.8457618</v>
      </c>
      <c r="S24" s="12">
        <f>Calcs!Q237*'US COVID adjustment'!S233</f>
        <v>2087553005.0908184</v>
      </c>
      <c r="T24" s="12">
        <f>Calcs!R237*'US COVID adjustment'!T233</f>
        <v>2141883014.6354043</v>
      </c>
      <c r="U24" s="12">
        <f>Calcs!S237*'US COVID adjustment'!U233</f>
        <v>2200831915.3312306</v>
      </c>
      <c r="V24" s="12">
        <f>Calcs!T237*'US COVID adjustment'!V233</f>
        <v>2255215822.9823275</v>
      </c>
      <c r="W24" s="12">
        <f>Calcs!U237*'US COVID adjustment'!W233</f>
        <v>2308561331.9039097</v>
      </c>
      <c r="X24" s="12">
        <f>Calcs!V237*'US COVID adjustment'!X233</f>
        <v>2368581891.4824257</v>
      </c>
      <c r="Y24" s="12">
        <f>Calcs!W237*'US COVID adjustment'!Y233</f>
        <v>2431031737.4859638</v>
      </c>
      <c r="Z24" s="12">
        <f>Calcs!X237*'US COVID adjustment'!Z233</f>
        <v>2498910792.0074592</v>
      </c>
      <c r="AA24" s="12">
        <f>Calcs!Y237*'US COVID adjustment'!AA233</f>
        <v>2566918412.8712158</v>
      </c>
      <c r="AB24" s="12">
        <f>Calcs!Z237*'US COVID adjustment'!AB233</f>
        <v>2633240274.8194542</v>
      </c>
      <c r="AC24" s="12">
        <f>Calcs!AA237*'US COVID adjustment'!AC233</f>
        <v>2710905975.6944699</v>
      </c>
      <c r="AD24" s="12">
        <f>Calcs!AB237*'US COVID adjustment'!AD233</f>
        <v>2785805179.8698988</v>
      </c>
      <c r="AE24" s="12">
        <f>Calcs!AC237*'US COVID adjustment'!AE233</f>
        <v>2863419033.16818</v>
      </c>
      <c r="AF24" s="12">
        <f>Calcs!AD237*'US COVID adjustment'!AF233</f>
        <v>2941190011.0316515</v>
      </c>
      <c r="AG24" s="12">
        <f>Calcs!AE237*'US COVID adjustment'!AG233</f>
        <v>3024947389.702116</v>
      </c>
      <c r="AH24" s="12">
        <f>Calcs!AF237*'US COVID adjustment'!AH233</f>
        <v>3101780834.1682124</v>
      </c>
      <c r="AI24" s="12">
        <f>Calcs!AG237*'US COVID adjustment'!AI233</f>
        <v>3176195235.3817296</v>
      </c>
      <c r="AJ24" s="12">
        <f>Calcs!AH237*'US COVID adjustment'!AJ233</f>
        <v>3257594455.7496576</v>
      </c>
      <c r="AK24" s="12">
        <f>Calcs!AI237*'US COVID adjustment'!AK233</f>
        <v>3333737728.9678588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4</f>
        <v>288354188.4256621</v>
      </c>
      <c r="H25" s="12">
        <f>Calcs!F238*'US COVID adjustment'!H234</f>
        <v>295168469.42454928</v>
      </c>
      <c r="I25" s="12">
        <f>Calcs!G238*'US COVID adjustment'!I234</f>
        <v>334935689.75636089</v>
      </c>
      <c r="J25" s="12">
        <f>Calcs!H238*'US COVID adjustment'!J234</f>
        <v>347232927.8621605</v>
      </c>
      <c r="K25" s="12">
        <f>Calcs!I238*'US COVID adjustment'!K234</f>
        <v>350643824.89118052</v>
      </c>
      <c r="L25" s="12">
        <f>Calcs!J238*'US COVID adjustment'!L234</f>
        <v>354889416.67266595</v>
      </c>
      <c r="M25" s="12">
        <f>Calcs!K238*'US COVID adjustment'!M234</f>
        <v>355422837.29713082</v>
      </c>
      <c r="N25" s="12">
        <f>Calcs!L238*'US COVID adjustment'!N234</f>
        <v>354850847.21979409</v>
      </c>
      <c r="O25" s="12">
        <f>Calcs!M238*'US COVID adjustment'!O234</f>
        <v>354793777.94092751</v>
      </c>
      <c r="P25" s="12">
        <f>Calcs!N238*'US COVID adjustment'!P234</f>
        <v>354792009.87517244</v>
      </c>
      <c r="Q25" s="12">
        <f>Calcs!O238*'US COVID adjustment'!Q234</f>
        <v>354843427.38131851</v>
      </c>
      <c r="R25" s="12">
        <f>Calcs!P238*'US COVID adjustment'!R234</f>
        <v>355426173.93991125</v>
      </c>
      <c r="S25" s="12">
        <f>Calcs!Q238*'US COVID adjustment'!S234</f>
        <v>355700565.58811551</v>
      </c>
      <c r="T25" s="12">
        <f>Calcs!R238*'US COVID adjustment'!T234</f>
        <v>356304426.94766605</v>
      </c>
      <c r="U25" s="12">
        <f>Calcs!S238*'US COVID adjustment'!U234</f>
        <v>356757223.12097603</v>
      </c>
      <c r="V25" s="12">
        <f>Calcs!T238*'US COVID adjustment'!V234</f>
        <v>356911649.42714173</v>
      </c>
      <c r="W25" s="12">
        <f>Calcs!U238*'US COVID adjustment'!W234</f>
        <v>357581244.97479683</v>
      </c>
      <c r="X25" s="12">
        <f>Calcs!V238*'US COVID adjustment'!X234</f>
        <v>358625203.76496607</v>
      </c>
      <c r="Y25" s="12">
        <f>Calcs!W238*'US COVID adjustment'!Y234</f>
        <v>359416632.66875571</v>
      </c>
      <c r="Z25" s="12">
        <f>Calcs!X238*'US COVID adjustment'!Z234</f>
        <v>360696239.8665297</v>
      </c>
      <c r="AA25" s="12">
        <f>Calcs!Y238*'US COVID adjustment'!AA234</f>
        <v>361602330.32304507</v>
      </c>
      <c r="AB25" s="12">
        <f>Calcs!Z238*'US COVID adjustment'!AB234</f>
        <v>362959250.2142905</v>
      </c>
      <c r="AC25" s="12">
        <f>Calcs!AA238*'US COVID adjustment'!AC234</f>
        <v>364353842.87900555</v>
      </c>
      <c r="AD25" s="12">
        <f>Calcs!AB238*'US COVID adjustment'!AD234</f>
        <v>365769401.03409541</v>
      </c>
      <c r="AE25" s="12">
        <f>Calcs!AC238*'US COVID adjustment'!AE234</f>
        <v>367534024.07875317</v>
      </c>
      <c r="AF25" s="12">
        <f>Calcs!AD238*'US COVID adjustment'!AF234</f>
        <v>369350587.62454969</v>
      </c>
      <c r="AG25" s="12">
        <f>Calcs!AE238*'US COVID adjustment'!AG234</f>
        <v>371488005.33469623</v>
      </c>
      <c r="AH25" s="12">
        <f>Calcs!AF238*'US COVID adjustment'!AH234</f>
        <v>372975447.96845901</v>
      </c>
      <c r="AI25" s="12">
        <f>Calcs!AG238*'US COVID adjustment'!AI234</f>
        <v>373792049.98380423</v>
      </c>
      <c r="AJ25" s="12">
        <f>Calcs!AH238*'US COVID adjustment'!AJ234</f>
        <v>375946399.3508724</v>
      </c>
      <c r="AK25" s="12">
        <f>Calcs!AI238*'US COVID adjustment'!AK234</f>
        <v>379846323.64856154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5</f>
        <v>21499089574.322048</v>
      </c>
      <c r="H26" s="12">
        <f>Calcs!F239*'US COVID adjustment'!H235</f>
        <v>21578356861.297874</v>
      </c>
      <c r="I26" s="12">
        <f>Calcs!G239*'US COVID adjustment'!I235</f>
        <v>21734785667.915005</v>
      </c>
      <c r="J26" s="12">
        <f>Calcs!H239*'US COVID adjustment'!J235</f>
        <v>21890753809.136124</v>
      </c>
      <c r="K26" s="12">
        <f>Calcs!I239*'US COVID adjustment'!K235</f>
        <v>22045998047.592087</v>
      </c>
      <c r="L26" s="12">
        <f>Calcs!J239*'US COVID adjustment'!L235</f>
        <v>22200255145.913738</v>
      </c>
      <c r="M26" s="12">
        <f>Calcs!K239*'US COVID adjustment'!M235</f>
        <v>22353130248.047352</v>
      </c>
      <c r="N26" s="12">
        <f>Calcs!L239*'US COVID adjustment'!N235</f>
        <v>22504360116.623779</v>
      </c>
      <c r="O26" s="12">
        <f>Calcs!M239*'US COVID adjustment'!O235</f>
        <v>22653813132.95845</v>
      </c>
      <c r="P26" s="12">
        <f>Calcs!N239*'US COVID adjustment'!P235</f>
        <v>22801686725.07822</v>
      </c>
      <c r="Q26" s="12">
        <f>Calcs!O239*'US COVID adjustment'!Q235</f>
        <v>22947388608.902512</v>
      </c>
      <c r="R26" s="12">
        <f>Calcs!P239*'US COVID adjustment'!R235</f>
        <v>23090655547.062164</v>
      </c>
      <c r="S26" s="12">
        <f>Calcs!Q239*'US COVID adjustment'!S235</f>
        <v>23231224302.188034</v>
      </c>
      <c r="T26" s="12">
        <f>Calcs!R239*'US COVID adjustment'!T235</f>
        <v>23368963255.595551</v>
      </c>
      <c r="U26" s="12">
        <f>Calcs!S239*'US COVID adjustment'!U235</f>
        <v>23503609169.915554</v>
      </c>
      <c r="V26" s="12">
        <f>Calcs!T239*'US COVID adjustment'!V235</f>
        <v>23635227854.490341</v>
      </c>
      <c r="W26" s="12">
        <f>Calcs!U239*'US COVID adjustment'!W235</f>
        <v>23763687690.63533</v>
      </c>
      <c r="X26" s="12">
        <f>Calcs!V239*'US COVID adjustment'!X235</f>
        <v>23888988678.350529</v>
      </c>
      <c r="Y26" s="12">
        <f>Calcs!W239*'US COVID adjustment'!Y235</f>
        <v>24011328245.662796</v>
      </c>
      <c r="Z26" s="12">
        <f>Calcs!X239*'US COVID adjustment'!Z235</f>
        <v>24130706392.572124</v>
      </c>
      <c r="AA26" s="12">
        <f>Calcs!Y239*'US COVID adjustment'!AA235</f>
        <v>24247320547.105385</v>
      </c>
      <c r="AB26" s="12">
        <f>Calcs!Z239*'US COVID adjustment'!AB235</f>
        <v>24361236518.604862</v>
      </c>
      <c r="AC26" s="12">
        <f>Calcs!AA239*'US COVID adjustment'!AC235</f>
        <v>24472585925.755131</v>
      </c>
      <c r="AD26" s="12">
        <f>Calcs!AB239*'US COVID adjustment'!AD235</f>
        <v>24581632005.925343</v>
      </c>
      <c r="AE26" s="12">
        <f>Calcs!AC239*'US COVID adjustment'!AE235</f>
        <v>24688506377.800068</v>
      </c>
      <c r="AF26" s="12">
        <f>Calcs!AD239*'US COVID adjustment'!AF235</f>
        <v>24793406469.40617</v>
      </c>
      <c r="AG26" s="12">
        <f>Calcs!AE239*'US COVID adjustment'!AG235</f>
        <v>24896595518.112801</v>
      </c>
      <c r="AH26" s="12">
        <f>Calcs!AF239*'US COVID adjustment'!AH235</f>
        <v>24998402570.631397</v>
      </c>
      <c r="AI26" s="12">
        <f>Calcs!AG239*'US COVID adjustment'!AI235</f>
        <v>25099025054.988827</v>
      </c>
      <c r="AJ26" s="12">
        <f>Calcs!AH239*'US COVID adjustment'!AJ235</f>
        <v>25198857827.238796</v>
      </c>
      <c r="AK26" s="12">
        <f>Calcs!AI239*'US COVID adjustment'!AK235</f>
        <v>25298098315.408188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6</f>
        <v>32056792816.634518</v>
      </c>
      <c r="H27" s="12">
        <f>Calcs!F240*'US COVID adjustment'!H236</f>
        <v>31029008415.447529</v>
      </c>
      <c r="I27" s="12">
        <f>Calcs!G240*'US COVID adjustment'!I236</f>
        <v>32336428401.026894</v>
      </c>
      <c r="J27" s="12">
        <f>Calcs!H240*'US COVID adjustment'!J236</f>
        <v>33525085587.131382</v>
      </c>
      <c r="K27" s="12">
        <f>Calcs!I240*'US COVID adjustment'!K236</f>
        <v>35180352737.419983</v>
      </c>
      <c r="L27" s="12">
        <f>Calcs!J240*'US COVID adjustment'!L236</f>
        <v>36635937666.793892</v>
      </c>
      <c r="M27" s="12">
        <f>Calcs!K240*'US COVID adjustment'!M236</f>
        <v>37214259996.81189</v>
      </c>
      <c r="N27" s="12">
        <f>Calcs!L240*'US COVID adjustment'!N236</f>
        <v>37580343704.815338</v>
      </c>
      <c r="O27" s="12">
        <f>Calcs!M240*'US COVID adjustment'!O236</f>
        <v>37906860779.14238</v>
      </c>
      <c r="P27" s="12">
        <f>Calcs!N240*'US COVID adjustment'!P236</f>
        <v>38241693272.912163</v>
      </c>
      <c r="Q27" s="12">
        <f>Calcs!O240*'US COVID adjustment'!Q236</f>
        <v>38618027709.850624</v>
      </c>
      <c r="R27" s="12">
        <f>Calcs!P240*'US COVID adjustment'!R236</f>
        <v>39057978189.098389</v>
      </c>
      <c r="S27" s="12">
        <f>Calcs!Q240*'US COVID adjustment'!S236</f>
        <v>39540641474.290985</v>
      </c>
      <c r="T27" s="12">
        <f>Calcs!R240*'US COVID adjustment'!T236</f>
        <v>39936122853.836868</v>
      </c>
      <c r="U27" s="12">
        <f>Calcs!S240*'US COVID adjustment'!U236</f>
        <v>40373258427.049133</v>
      </c>
      <c r="V27" s="12">
        <f>Calcs!T240*'US COVID adjustment'!V236</f>
        <v>40963391010.987442</v>
      </c>
      <c r="W27" s="12">
        <f>Calcs!U240*'US COVID adjustment'!W236</f>
        <v>41477917697.38205</v>
      </c>
      <c r="X27" s="12">
        <f>Calcs!V240*'US COVID adjustment'!X236</f>
        <v>41964464127.233398</v>
      </c>
      <c r="Y27" s="12">
        <f>Calcs!W240*'US COVID adjustment'!Y236</f>
        <v>42501921238.232536</v>
      </c>
      <c r="Z27" s="12">
        <f>Calcs!X240*'US COVID adjustment'!Z236</f>
        <v>43059584975.298363</v>
      </c>
      <c r="AA27" s="12">
        <f>Calcs!Y240*'US COVID adjustment'!AA236</f>
        <v>43591780674.727219</v>
      </c>
      <c r="AB27" s="12">
        <f>Calcs!Z240*'US COVID adjustment'!AB236</f>
        <v>44244728186.278214</v>
      </c>
      <c r="AC27" s="12">
        <f>Calcs!AA240*'US COVID adjustment'!AC236</f>
        <v>44837697628.317207</v>
      </c>
      <c r="AD27" s="12">
        <f>Calcs!AB240*'US COVID adjustment'!AD236</f>
        <v>45496936470.353958</v>
      </c>
      <c r="AE27" s="12">
        <f>Calcs!AC240*'US COVID adjustment'!AE236</f>
        <v>46137105751.884254</v>
      </c>
      <c r="AF27" s="12">
        <f>Calcs!AD240*'US COVID adjustment'!AF236</f>
        <v>46806877843.221382</v>
      </c>
      <c r="AG27" s="12">
        <f>Calcs!AE240*'US COVID adjustment'!AG236</f>
        <v>47537937186.961678</v>
      </c>
      <c r="AH27" s="12">
        <f>Calcs!AF240*'US COVID adjustment'!AH236</f>
        <v>48215022472.420357</v>
      </c>
      <c r="AI27" s="12">
        <f>Calcs!AG240*'US COVID adjustment'!AI236</f>
        <v>48955842301.349617</v>
      </c>
      <c r="AJ27" s="12">
        <f>Calcs!AH240*'US COVID adjustment'!AJ236</f>
        <v>49751696457.598595</v>
      </c>
      <c r="AK27" s="12">
        <f>Calcs!AI240*'US COVID adjustment'!AK236</f>
        <v>50601710757.657738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0</v>
      </c>
      <c r="C1" s="20" t="str">
        <f>_xlfn.CONCAT("Unit: grams of ",B1)</f>
        <v>Unit: grams of OC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2</f>
        <v>5351936341.0751638</v>
      </c>
      <c r="H3" s="12">
        <f>Calcs!F186*'US COVID adjustment'!H212</f>
        <v>5622728700.5426664</v>
      </c>
      <c r="I3" s="12">
        <f>Calcs!G186*'US COVID adjustment'!I212</f>
        <v>5971816902.8395977</v>
      </c>
      <c r="J3" s="12">
        <f>Calcs!H186*'US COVID adjustment'!J212</f>
        <v>6085499907.3437891</v>
      </c>
      <c r="K3" s="12">
        <f>Calcs!I186*'US COVID adjustment'!K212</f>
        <v>6256549172.5496254</v>
      </c>
      <c r="L3" s="12">
        <f>Calcs!J186*'US COVID adjustment'!L212</f>
        <v>6418028246.6201258</v>
      </c>
      <c r="M3" s="12">
        <f>Calcs!K186*'US COVID adjustment'!M212</f>
        <v>6519273910.4807348</v>
      </c>
      <c r="N3" s="12">
        <f>Calcs!L186*'US COVID adjustment'!N212</f>
        <v>6583408543.4514198</v>
      </c>
      <c r="O3" s="12">
        <f>Calcs!M186*'US COVID adjustment'!O212</f>
        <v>6640608381.1081591</v>
      </c>
      <c r="P3" s="12">
        <f>Calcs!N186*'US COVID adjustment'!P212</f>
        <v>6699261755.9993219</v>
      </c>
      <c r="Q3" s="12">
        <f>Calcs!O186*'US COVID adjustment'!Q212</f>
        <v>6765164263.9898119</v>
      </c>
      <c r="R3" s="12">
        <f>Calcs!P186*'US COVID adjustment'!R212</f>
        <v>6842181582.1594868</v>
      </c>
      <c r="S3" s="12">
        <f>Calcs!Q186*'US COVID adjustment'!S212</f>
        <v>6926660596.3041162</v>
      </c>
      <c r="T3" s="12">
        <f>Calcs!R186*'US COVID adjustment'!T212</f>
        <v>6995931604.6459141</v>
      </c>
      <c r="U3" s="12">
        <f>Calcs!S186*'US COVID adjustment'!U212</f>
        <v>7072471104.4006224</v>
      </c>
      <c r="V3" s="12">
        <f>Calcs!T186*'US COVID adjustment'!V212</f>
        <v>7175726440.3648539</v>
      </c>
      <c r="W3" s="12">
        <f>Calcs!U186*'US COVID adjustment'!W212</f>
        <v>7265775362.5375662</v>
      </c>
      <c r="X3" s="12">
        <f>Calcs!V186*'US COVID adjustment'!X212</f>
        <v>7350935489.0595512</v>
      </c>
      <c r="Y3" s="12">
        <f>Calcs!W186*'US COVID adjustment'!Y212</f>
        <v>7444984574.7567606</v>
      </c>
      <c r="Z3" s="12">
        <f>Calcs!X186*'US COVID adjustment'!Z212</f>
        <v>7542570771.138279</v>
      </c>
      <c r="AA3" s="12">
        <f>Calcs!Y186*'US COVID adjustment'!AA212</f>
        <v>7635708886.1530457</v>
      </c>
      <c r="AB3" s="12">
        <f>Calcs!Z186*'US COVID adjustment'!AB212</f>
        <v>7749931278.2264709</v>
      </c>
      <c r="AC3" s="12">
        <f>Calcs!AA186*'US COVID adjustment'!AC212</f>
        <v>7853685413.9028311</v>
      </c>
      <c r="AD3" s="12">
        <f>Calcs!AB186*'US COVID adjustment'!AD212</f>
        <v>7969018129.4759655</v>
      </c>
      <c r="AE3" s="12">
        <f>Calcs!AC186*'US COVID adjustment'!AE212</f>
        <v>8081017365.9024096</v>
      </c>
      <c r="AF3" s="12">
        <f>Calcs!AD186*'US COVID adjustment'!AF212</f>
        <v>8198188740.6938753</v>
      </c>
      <c r="AG3" s="12">
        <f>Calcs!AE186*'US COVID adjustment'!AG212</f>
        <v>8326063802.3067455</v>
      </c>
      <c r="AH3" s="12">
        <f>Calcs!AF186*'US COVID adjustment'!AH212</f>
        <v>8444507791.5456667</v>
      </c>
      <c r="AI3" s="12">
        <f>Calcs!AG186*'US COVID adjustment'!AI212</f>
        <v>8574085670.0881891</v>
      </c>
      <c r="AJ3" s="12">
        <f>Calcs!AH186*'US COVID adjustment'!AJ212</f>
        <v>8713282166.3994751</v>
      </c>
      <c r="AK3" s="12">
        <f>Calcs!AI186*'US COVID adjustment'!AK212</f>
        <v>8861937809.899889</v>
      </c>
    </row>
    <row r="4" spans="1:37" x14ac:dyDescent="0.35">
      <c r="A4" s="26" t="s">
        <v>751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3</f>
        <v>974846958.91081011</v>
      </c>
      <c r="H4" s="12">
        <f>Calcs!F187*'US COVID adjustment'!H213</f>
        <v>867995511.26210368</v>
      </c>
      <c r="I4" s="12">
        <f>Calcs!G187*'US COVID adjustment'!I213</f>
        <v>900914382.77643824</v>
      </c>
      <c r="J4" s="12">
        <f>Calcs!H187*'US COVID adjustment'!J213</f>
        <v>980444167.15184617</v>
      </c>
      <c r="K4" s="12">
        <f>Calcs!I187*'US COVID adjustment'!K213</f>
        <v>1040498703.5912299</v>
      </c>
      <c r="L4" s="12">
        <f>Calcs!J187*'US COVID adjustment'!L213</f>
        <v>1091426783.1931639</v>
      </c>
      <c r="M4" s="12">
        <f>Calcs!K187*'US COVID adjustment'!M213</f>
        <v>1103375092.3325286</v>
      </c>
      <c r="N4" s="12">
        <f>Calcs!L187*'US COVID adjustment'!N213</f>
        <v>1108872825.62957</v>
      </c>
      <c r="O4" s="12">
        <f>Calcs!M187*'US COVID adjustment'!O213</f>
        <v>1119319659.0351396</v>
      </c>
      <c r="P4" s="12">
        <f>Calcs!N187*'US COVID adjustment'!P213</f>
        <v>1125774727.9390097</v>
      </c>
      <c r="Q4" s="12">
        <f>Calcs!O187*'US COVID adjustment'!Q213</f>
        <v>1131678175.3000829</v>
      </c>
      <c r="R4" s="12">
        <f>Calcs!P187*'US COVID adjustment'!R213</f>
        <v>1139959420.9038005</v>
      </c>
      <c r="S4" s="12">
        <f>Calcs!Q187*'US COVID adjustment'!S213</f>
        <v>1147913380.9550111</v>
      </c>
      <c r="T4" s="12">
        <f>Calcs!R187*'US COVID adjustment'!T213</f>
        <v>1156352667.4773078</v>
      </c>
      <c r="U4" s="12">
        <f>Calcs!S187*'US COVID adjustment'!U213</f>
        <v>1161746868.8293386</v>
      </c>
      <c r="V4" s="12">
        <f>Calcs!T187*'US COVID adjustment'!V213</f>
        <v>1169892911.3754668</v>
      </c>
      <c r="W4" s="12">
        <f>Calcs!U187*'US COVID adjustment'!W213</f>
        <v>1177283224.8148558</v>
      </c>
      <c r="X4" s="12">
        <f>Calcs!V187*'US COVID adjustment'!X213</f>
        <v>1184633773.6280501</v>
      </c>
      <c r="Y4" s="12">
        <f>Calcs!W187*'US COVID adjustment'!Y213</f>
        <v>1194537712.2675731</v>
      </c>
      <c r="Z4" s="12">
        <f>Calcs!X187*'US COVID adjustment'!Z213</f>
        <v>1205805493.1517553</v>
      </c>
      <c r="AA4" s="12">
        <f>Calcs!Y187*'US COVID adjustment'!AA213</f>
        <v>1218096367.6215959</v>
      </c>
      <c r="AB4" s="12">
        <f>Calcs!Z187*'US COVID adjustment'!AB213</f>
        <v>1231468197.064023</v>
      </c>
      <c r="AC4" s="12">
        <f>Calcs!AA187*'US COVID adjustment'!AC213</f>
        <v>1243767843.2436295</v>
      </c>
      <c r="AD4" s="12">
        <f>Calcs!AB187*'US COVID adjustment'!AD213</f>
        <v>1255438496.2978611</v>
      </c>
      <c r="AE4" s="12">
        <f>Calcs!AC187*'US COVID adjustment'!AE213</f>
        <v>1269276938.2558346</v>
      </c>
      <c r="AF4" s="12">
        <f>Calcs!AD187*'US COVID adjustment'!AF213</f>
        <v>1283471434.2174687</v>
      </c>
      <c r="AG4" s="12">
        <f>Calcs!AE187*'US COVID adjustment'!AG213</f>
        <v>1297647252.7778459</v>
      </c>
      <c r="AH4" s="12">
        <f>Calcs!AF187*'US COVID adjustment'!AH213</f>
        <v>1308553628.0238175</v>
      </c>
      <c r="AI4" s="12">
        <f>Calcs!AG187*'US COVID adjustment'!AI213</f>
        <v>1321123379.8143723</v>
      </c>
      <c r="AJ4" s="12">
        <f>Calcs!AH187*'US COVID adjustment'!AJ213</f>
        <v>1337760959.0738661</v>
      </c>
      <c r="AK4" s="12">
        <f>Calcs!AI187*'US COVID adjustment'!AK213</f>
        <v>1356599395.185519</v>
      </c>
    </row>
    <row r="5" spans="1:37" x14ac:dyDescent="0.35">
      <c r="A5" s="83" t="s">
        <v>755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4</f>
        <v>6089351664.5632439</v>
      </c>
      <c r="H5" s="12">
        <f>Calcs!F188*'US COVID adjustment'!H214</f>
        <v>5919282428.3392773</v>
      </c>
      <c r="I5" s="12">
        <f>Calcs!G188*'US COVID adjustment'!I214</f>
        <v>6006314947.5197744</v>
      </c>
      <c r="J5" s="12">
        <f>Calcs!H188*'US COVID adjustment'!J214</f>
        <v>6170043390.0911331</v>
      </c>
      <c r="K5" s="12">
        <f>Calcs!I188*'US COVID adjustment'!K214</f>
        <v>6294641003.1459999</v>
      </c>
      <c r="L5" s="12">
        <f>Calcs!J188*'US COVID adjustment'!L214</f>
        <v>6434163262.0678787</v>
      </c>
      <c r="M5" s="12">
        <f>Calcs!K188*'US COVID adjustment'!M214</f>
        <v>6476499113.0419369</v>
      </c>
      <c r="N5" s="12">
        <f>Calcs!L188*'US COVID adjustment'!N214</f>
        <v>6478144526.9296465</v>
      </c>
      <c r="O5" s="12">
        <f>Calcs!M188*'US COVID adjustment'!O214</f>
        <v>6547773520.920681</v>
      </c>
      <c r="P5" s="12">
        <f>Calcs!N188*'US COVID adjustment'!P214</f>
        <v>6567280382.6218996</v>
      </c>
      <c r="Q5" s="12">
        <f>Calcs!O188*'US COVID adjustment'!Q214</f>
        <v>6571765944.8476734</v>
      </c>
      <c r="R5" s="12">
        <f>Calcs!P188*'US COVID adjustment'!R214</f>
        <v>6594144779.9160767</v>
      </c>
      <c r="S5" s="12">
        <f>Calcs!Q188*'US COVID adjustment'!S214</f>
        <v>6605834803.287715</v>
      </c>
      <c r="T5" s="12">
        <f>Calcs!R188*'US COVID adjustment'!T214</f>
        <v>6637819917.133296</v>
      </c>
      <c r="U5" s="12">
        <f>Calcs!S188*'US COVID adjustment'!U214</f>
        <v>6624983981.3656282</v>
      </c>
      <c r="V5" s="12">
        <f>Calcs!T188*'US COVID adjustment'!V214</f>
        <v>6619544613.9299126</v>
      </c>
      <c r="W5" s="12">
        <f>Calcs!U188*'US COVID adjustment'!W214</f>
        <v>6617387111.4326019</v>
      </c>
      <c r="X5" s="12">
        <f>Calcs!V188*'US COVID adjustment'!X214</f>
        <v>6618875201.9053326</v>
      </c>
      <c r="Y5" s="12">
        <f>Calcs!W188*'US COVID adjustment'!Y214</f>
        <v>6643309489.5970716</v>
      </c>
      <c r="Z5" s="12">
        <f>Calcs!X188*'US COVID adjustment'!Z214</f>
        <v>6680143133.5608215</v>
      </c>
      <c r="AA5" s="12">
        <f>Calcs!Y188*'US COVID adjustment'!AA214</f>
        <v>6734145862.7514381</v>
      </c>
      <c r="AB5" s="12">
        <f>Calcs!Z188*'US COVID adjustment'!AB214</f>
        <v>6779882329.2645473</v>
      </c>
      <c r="AC5" s="12">
        <f>Calcs!AA188*'US COVID adjustment'!AC214</f>
        <v>6823010539.1684027</v>
      </c>
      <c r="AD5" s="12">
        <f>Calcs!AB188*'US COVID adjustment'!AD214</f>
        <v>6846785802.300703</v>
      </c>
      <c r="AE5" s="12">
        <f>Calcs!AC188*'US COVID adjustment'!AE214</f>
        <v>6900017307.2538872</v>
      </c>
      <c r="AF5" s="12">
        <f>Calcs!AD188*'US COVID adjustment'!AF214</f>
        <v>6951763911.5329075</v>
      </c>
      <c r="AG5" s="12">
        <f>Calcs!AE188*'US COVID adjustment'!AG214</f>
        <v>6991676689.9896088</v>
      </c>
      <c r="AH5" s="12">
        <f>Calcs!AF188*'US COVID adjustment'!AH214</f>
        <v>7001706988.1596336</v>
      </c>
      <c r="AI5" s="12">
        <f>Calcs!AG188*'US COVID adjustment'!AI214</f>
        <v>7021593587.4431601</v>
      </c>
      <c r="AJ5" s="12">
        <f>Calcs!AH188*'US COVID adjustment'!AJ214</f>
        <v>7080468539.9524059</v>
      </c>
      <c r="AK5" s="12">
        <f>Calcs!AI188*'US COVID adjustment'!AK214</f>
        <v>7154813892.1954155</v>
      </c>
    </row>
    <row r="6" spans="1:37" x14ac:dyDescent="0.35">
      <c r="A6" s="83" t="s">
        <v>766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5</f>
        <v>886164541.20451593</v>
      </c>
      <c r="H6" s="12">
        <f>Calcs!F189*'US COVID adjustment'!H215</f>
        <v>807365224.46478057</v>
      </c>
      <c r="I6" s="12">
        <f>Calcs!G189*'US COVID adjustment'!I215</f>
        <v>856497265.82772064</v>
      </c>
      <c r="J6" s="12">
        <f>Calcs!H189*'US COVID adjustment'!J215</f>
        <v>929869357.08576369</v>
      </c>
      <c r="K6" s="12">
        <f>Calcs!I189*'US COVID adjustment'!K215</f>
        <v>992938745.31761611</v>
      </c>
      <c r="L6" s="12">
        <f>Calcs!J189*'US COVID adjustment'!L215</f>
        <v>1046574314.6333069</v>
      </c>
      <c r="M6" s="12">
        <f>Calcs!K189*'US COVID adjustment'!M215</f>
        <v>1063095177.3359509</v>
      </c>
      <c r="N6" s="12">
        <f>Calcs!L189*'US COVID adjustment'!N215</f>
        <v>1073553045.4895315</v>
      </c>
      <c r="O6" s="12">
        <f>Calcs!M189*'US COVID adjustment'!O215</f>
        <v>1082880618.4968858</v>
      </c>
      <c r="P6" s="12">
        <f>Calcs!N189*'US COVID adjustment'!P215</f>
        <v>1092445737.0662866</v>
      </c>
      <c r="Q6" s="12">
        <f>Calcs!O189*'US COVID adjustment'!Q215</f>
        <v>1103196436.5295837</v>
      </c>
      <c r="R6" s="12">
        <f>Calcs!P189*'US COVID adjustment'!R215</f>
        <v>1115764447.6305702</v>
      </c>
      <c r="S6" s="12">
        <f>Calcs!Q189*'US COVID adjustment'!S215</f>
        <v>1129552630.1930971</v>
      </c>
      <c r="T6" s="12">
        <f>Calcs!R189*'US COVID adjustment'!T215</f>
        <v>1140850298.0053124</v>
      </c>
      <c r="U6" s="12">
        <f>Calcs!S189*'US COVID adjustment'!U215</f>
        <v>1153337896.0326214</v>
      </c>
      <c r="V6" s="12">
        <f>Calcs!T189*'US COVID adjustment'!V215</f>
        <v>1170196140.8029692</v>
      </c>
      <c r="W6" s="12">
        <f>Calcs!U189*'US COVID adjustment'!W215</f>
        <v>1184894561.219326</v>
      </c>
      <c r="X6" s="12">
        <f>Calcs!V189*'US COVID adjustment'!X215</f>
        <v>1198793673.0965822</v>
      </c>
      <c r="Y6" s="12">
        <f>Calcs!W189*'US COVID adjustment'!Y215</f>
        <v>1214147144.1256194</v>
      </c>
      <c r="Z6" s="12">
        <f>Calcs!X189*'US COVID adjustment'!Z215</f>
        <v>1230077855.3503113</v>
      </c>
      <c r="AA6" s="12">
        <f>Calcs!Y189*'US COVID adjustment'!AA215</f>
        <v>1245281024.2836776</v>
      </c>
      <c r="AB6" s="12">
        <f>Calcs!Z189*'US COVID adjustment'!AB215</f>
        <v>1263933695.3469434</v>
      </c>
      <c r="AC6" s="12">
        <f>Calcs!AA189*'US COVID adjustment'!AC215</f>
        <v>1280872980.2929089</v>
      </c>
      <c r="AD6" s="12">
        <f>Calcs!AB189*'US COVID adjustment'!AD215</f>
        <v>1299705375.0185287</v>
      </c>
      <c r="AE6" s="12">
        <f>Calcs!AC189*'US COVID adjustment'!AE215</f>
        <v>1317993011.9601686</v>
      </c>
      <c r="AF6" s="12">
        <f>Calcs!AD189*'US COVID adjustment'!AF215</f>
        <v>1337126308.7199512</v>
      </c>
      <c r="AG6" s="12">
        <f>Calcs!AE189*'US COVID adjustment'!AG215</f>
        <v>1358010390.8632822</v>
      </c>
      <c r="AH6" s="12">
        <f>Calcs!AF189*'US COVID adjustment'!AH215</f>
        <v>1377352602.7379217</v>
      </c>
      <c r="AI6" s="12">
        <f>Calcs!AG189*'US COVID adjustment'!AI215</f>
        <v>1398515511.4583158</v>
      </c>
      <c r="AJ6" s="12">
        <f>Calcs!AH189*'US COVID adjustment'!AJ215</f>
        <v>1421250579.0222962</v>
      </c>
      <c r="AK6" s="12">
        <f>Calcs!AI189*'US COVID adjustment'!AK215</f>
        <v>1445532832.7373207</v>
      </c>
    </row>
    <row r="7" spans="1:37" x14ac:dyDescent="0.35">
      <c r="A7" s="83" t="s">
        <v>767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6</f>
        <v>263561551.04534489</v>
      </c>
      <c r="H7" s="12">
        <f>Calcs!F190*'US COVID adjustment'!H216</f>
        <v>277099949.63636822</v>
      </c>
      <c r="I7" s="12">
        <f>Calcs!G190*'US COVID adjustment'!I216</f>
        <v>294213058.43726498</v>
      </c>
      <c r="J7" s="12">
        <f>Calcs!H190*'US COVID adjustment'!J216</f>
        <v>299892364.8354466</v>
      </c>
      <c r="K7" s="12">
        <f>Calcs!I190*'US COVID adjustment'!K216</f>
        <v>308288971.66284311</v>
      </c>
      <c r="L7" s="12">
        <f>Calcs!J190*'US COVID adjustment'!L216</f>
        <v>316363004.02471989</v>
      </c>
      <c r="M7" s="12">
        <f>Calcs!K190*'US COVID adjustment'!M216</f>
        <v>321357001.75675833</v>
      </c>
      <c r="N7" s="12">
        <f>Calcs!L190*'US COVID adjustment'!N216</f>
        <v>324518251.31018394</v>
      </c>
      <c r="O7" s="12">
        <f>Calcs!M190*'US COVID adjustment'!O216</f>
        <v>327337830.36501712</v>
      </c>
      <c r="P7" s="12">
        <f>Calcs!N190*'US COVID adjustment'!P216</f>
        <v>330229215.71831483</v>
      </c>
      <c r="Q7" s="12">
        <f>Calcs!O190*'US COVID adjustment'!Q216</f>
        <v>333478983.5847919</v>
      </c>
      <c r="R7" s="12">
        <f>Calcs!P190*'US COVID adjustment'!R216</f>
        <v>337278096.26215321</v>
      </c>
      <c r="S7" s="12">
        <f>Calcs!Q190*'US COVID adjustment'!S216</f>
        <v>341446047.63887948</v>
      </c>
      <c r="T7" s="12">
        <f>Calcs!R190*'US COVID adjustment'!T216</f>
        <v>344861155.46024632</v>
      </c>
      <c r="U7" s="12">
        <f>Calcs!S190*'US COVID adjustment'!U216</f>
        <v>348635960.526389</v>
      </c>
      <c r="V7" s="12">
        <f>Calcs!T190*'US COVID adjustment'!V216</f>
        <v>353731943.56701994</v>
      </c>
      <c r="W7" s="12">
        <f>Calcs!U190*'US COVID adjustment'!W216</f>
        <v>358175045.57355654</v>
      </c>
      <c r="X7" s="12">
        <f>Calcs!V190*'US COVID adjustment'!X216</f>
        <v>362376529.14264745</v>
      </c>
      <c r="Y7" s="12">
        <f>Calcs!W190*'US COVID adjustment'!Y216</f>
        <v>367017642.67757547</v>
      </c>
      <c r="Z7" s="12">
        <f>Calcs!X190*'US COVID adjustment'!Z216</f>
        <v>371833246.87197018</v>
      </c>
      <c r="AA7" s="12">
        <f>Calcs!Y190*'US COVID adjustment'!AA216</f>
        <v>376428926.44025791</v>
      </c>
      <c r="AB7" s="12">
        <f>Calcs!Z190*'US COVID adjustment'!AB216</f>
        <v>382067336.41091281</v>
      </c>
      <c r="AC7" s="12">
        <f>Calcs!AA190*'US COVID adjustment'!AC216</f>
        <v>387187816.62584525</v>
      </c>
      <c r="AD7" s="12">
        <f>Calcs!AB190*'US COVID adjustment'!AD216</f>
        <v>392880554.24139041</v>
      </c>
      <c r="AE7" s="12">
        <f>Calcs!AC190*'US COVID adjustment'!AE216</f>
        <v>398408620.12116283</v>
      </c>
      <c r="AF7" s="12">
        <f>Calcs!AD190*'US COVID adjustment'!AF216</f>
        <v>404192315.7032029</v>
      </c>
      <c r="AG7" s="12">
        <f>Calcs!AE190*'US COVID adjustment'!AG216</f>
        <v>410505246.2526958</v>
      </c>
      <c r="AH7" s="12">
        <f>Calcs!AF190*'US COVID adjustment'!AH216</f>
        <v>416352093.59796774</v>
      </c>
      <c r="AI7" s="12">
        <f>Calcs!AG190*'US COVID adjustment'!AI216</f>
        <v>422749309.04943877</v>
      </c>
      <c r="AJ7" s="12">
        <f>Calcs!AH190*'US COVID adjustment'!AJ216</f>
        <v>429621763.46636742</v>
      </c>
      <c r="AK7" s="12">
        <f>Calcs!AI190*'US COVID adjustment'!AK216</f>
        <v>436961907.99539417</v>
      </c>
    </row>
    <row r="8" spans="1:37" x14ac:dyDescent="0.35">
      <c r="A8" s="83" t="s">
        <v>768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7</f>
        <v>40647138.329812735</v>
      </c>
      <c r="H8" s="12">
        <f>Calcs!F191*'US COVID adjustment'!H217</f>
        <v>39960612.938844875</v>
      </c>
      <c r="I8" s="12">
        <f>Calcs!G191*'US COVID adjustment'!I217</f>
        <v>43238926.792131141</v>
      </c>
      <c r="J8" s="12">
        <f>Calcs!H191*'US COVID adjustment'!J217</f>
        <v>45091274.107868716</v>
      </c>
      <c r="K8" s="12">
        <f>Calcs!I191*'US COVID adjustment'!K217</f>
        <v>48009785.71667745</v>
      </c>
      <c r="L8" s="12">
        <f>Calcs!J191*'US COVID adjustment'!L217</f>
        <v>51065021.779190823</v>
      </c>
      <c r="M8" s="12">
        <f>Calcs!K191*'US COVID adjustment'!M217</f>
        <v>51871116.675583459</v>
      </c>
      <c r="N8" s="12">
        <f>Calcs!L191*'US COVID adjustment'!N217</f>
        <v>52381382.65245641</v>
      </c>
      <c r="O8" s="12">
        <f>Calcs!M191*'US COVID adjustment'!O217</f>
        <v>52836498.655312285</v>
      </c>
      <c r="P8" s="12">
        <f>Calcs!N191*'US COVID adjustment'!P217</f>
        <v>53303205.110112049</v>
      </c>
      <c r="Q8" s="12">
        <f>Calcs!O191*'US COVID adjustment'!Q217</f>
        <v>53827759.071124509</v>
      </c>
      <c r="R8" s="12">
        <f>Calcs!P191*'US COVID adjustment'!R217</f>
        <v>54440984.287546769</v>
      </c>
      <c r="S8" s="12">
        <f>Calcs!Q191*'US COVID adjustment'!S217</f>
        <v>55113744.771925353</v>
      </c>
      <c r="T8" s="12">
        <f>Calcs!R191*'US COVID adjustment'!T217</f>
        <v>55664986.70937629</v>
      </c>
      <c r="U8" s="12">
        <f>Calcs!S191*'US COVID adjustment'!U217</f>
        <v>56274288.367479496</v>
      </c>
      <c r="V8" s="12">
        <f>Calcs!T191*'US COVID adjustment'!V217</f>
        <v>57096844.992766418</v>
      </c>
      <c r="W8" s="12">
        <f>Calcs!U191*'US COVID adjustment'!W217</f>
        <v>57814018.296359241</v>
      </c>
      <c r="X8" s="12">
        <f>Calcs!V191*'US COVID adjustment'!X217</f>
        <v>58492191.304046877</v>
      </c>
      <c r="Y8" s="12">
        <f>Calcs!W191*'US COVID adjustment'!Y217</f>
        <v>59241326.19253175</v>
      </c>
      <c r="Z8" s="12">
        <f>Calcs!X191*'US COVID adjustment'!Z217</f>
        <v>60018626.097825073</v>
      </c>
      <c r="AA8" s="12">
        <f>Calcs!Y191*'US COVID adjustment'!AA217</f>
        <v>60760427.364911474</v>
      </c>
      <c r="AB8" s="12">
        <f>Calcs!Z191*'US COVID adjustment'!AB217</f>
        <v>61670538.611449644</v>
      </c>
      <c r="AC8" s="12">
        <f>Calcs!AA191*'US COVID adjustment'!AC217</f>
        <v>62497049.392953701</v>
      </c>
      <c r="AD8" s="12">
        <f>Calcs!AB191*'US COVID adjustment'!AD217</f>
        <v>63415929.813934647</v>
      </c>
      <c r="AE8" s="12">
        <f>Calcs!AC191*'US COVID adjustment'!AE217</f>
        <v>64308230.117560931</v>
      </c>
      <c r="AF8" s="12">
        <f>Calcs!AD191*'US COVID adjustment'!AF217</f>
        <v>65241792.313847341</v>
      </c>
      <c r="AG8" s="12">
        <f>Calcs!AE191*'US COVID adjustment'!AG217</f>
        <v>66260779.780457646</v>
      </c>
      <c r="AH8" s="12">
        <f>Calcs!AF191*'US COVID adjustment'!AH217</f>
        <v>67204535.476375192</v>
      </c>
      <c r="AI8" s="12">
        <f>Calcs!AG191*'US COVID adjustment'!AI217</f>
        <v>68237127.60061112</v>
      </c>
      <c r="AJ8" s="12">
        <f>Calcs!AH191*'US COVID adjustment'!AJ217</f>
        <v>69346429.352119133</v>
      </c>
      <c r="AK8" s="12">
        <f>Calcs!AI191*'US COVID adjustment'!AK217</f>
        <v>70531222.249735788</v>
      </c>
    </row>
    <row r="9" spans="1:37" x14ac:dyDescent="0.35">
      <c r="A9" s="83" t="s">
        <v>769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8</f>
        <v>110332592.95557061</v>
      </c>
      <c r="H9" s="12">
        <f>Calcs!F192*'US COVID adjustment'!H218</f>
        <v>111195860.38926364</v>
      </c>
      <c r="I9" s="12">
        <f>Calcs!G192*'US COVID adjustment'!I218</f>
        <v>120517012.96930777</v>
      </c>
      <c r="J9" s="12">
        <f>Calcs!H192*'US COVID adjustment'!J218</f>
        <v>121384942.37833881</v>
      </c>
      <c r="K9" s="12">
        <f>Calcs!I192*'US COVID adjustment'!K218</f>
        <v>126044524.69236411</v>
      </c>
      <c r="L9" s="12">
        <f>Calcs!J192*'US COVID adjustment'!L218</f>
        <v>129531693.23192671</v>
      </c>
      <c r="M9" s="12">
        <f>Calcs!K192*'US COVID adjustment'!M218</f>
        <v>131576436.0558278</v>
      </c>
      <c r="N9" s="12">
        <f>Calcs!L192*'US COVID adjustment'!N218</f>
        <v>132870778.32143573</v>
      </c>
      <c r="O9" s="12">
        <f>Calcs!M192*'US COVID adjustment'!O218</f>
        <v>134025226.99124695</v>
      </c>
      <c r="P9" s="12">
        <f>Calcs!N192*'US COVID adjustment'!P218</f>
        <v>135209076.03754497</v>
      </c>
      <c r="Q9" s="12">
        <f>Calcs!O192*'US COVID adjustment'!Q218</f>
        <v>136539661.24820566</v>
      </c>
      <c r="R9" s="12">
        <f>Calcs!P192*'US COVID adjustment'!R218</f>
        <v>138095170.24140969</v>
      </c>
      <c r="S9" s="12">
        <f>Calcs!Q192*'US COVID adjustment'!S218</f>
        <v>139801696.58066997</v>
      </c>
      <c r="T9" s="12">
        <f>Calcs!R192*'US COVID adjustment'!T218</f>
        <v>141199978.59545538</v>
      </c>
      <c r="U9" s="12">
        <f>Calcs!S192*'US COVID adjustment'!U218</f>
        <v>142745535.07841161</v>
      </c>
      <c r="V9" s="12">
        <f>Calcs!T192*'US COVID adjustment'!V218</f>
        <v>144832034.77507821</v>
      </c>
      <c r="W9" s="12">
        <f>Calcs!U192*'US COVID adjustment'!W218</f>
        <v>146651218.80983305</v>
      </c>
      <c r="X9" s="12">
        <f>Calcs!V192*'US COVID adjustment'!X218</f>
        <v>148371474.57257053</v>
      </c>
      <c r="Y9" s="12">
        <f>Calcs!W192*'US COVID adjustment'!Y218</f>
        <v>150271732.46307239</v>
      </c>
      <c r="Z9" s="12">
        <f>Calcs!X192*'US COVID adjustment'!Z218</f>
        <v>152243433.82290006</v>
      </c>
      <c r="AA9" s="12">
        <f>Calcs!Y192*'US COVID adjustment'!AA218</f>
        <v>154125089.2265299</v>
      </c>
      <c r="AB9" s="12">
        <f>Calcs!Z192*'US COVID adjustment'!AB218</f>
        <v>156433680.24805668</v>
      </c>
      <c r="AC9" s="12">
        <f>Calcs!AA192*'US COVID adjustment'!AC218</f>
        <v>158530210.06969458</v>
      </c>
      <c r="AD9" s="12">
        <f>Calcs!AB192*'US COVID adjustment'!AD218</f>
        <v>160861045.00641501</v>
      </c>
      <c r="AE9" s="12">
        <f>Calcs!AC192*'US COVID adjustment'!AE218</f>
        <v>163124456.73469856</v>
      </c>
      <c r="AF9" s="12">
        <f>Calcs!AD192*'US COVID adjustment'!AF218</f>
        <v>165492533.50836936</v>
      </c>
      <c r="AG9" s="12">
        <f>Calcs!AE192*'US COVID adjustment'!AG218</f>
        <v>168077300.28870845</v>
      </c>
      <c r="AH9" s="12">
        <f>Calcs!AF192*'US COVID adjustment'!AH218</f>
        <v>170471233.92528021</v>
      </c>
      <c r="AI9" s="12">
        <f>Calcs!AG192*'US COVID adjustment'!AI218</f>
        <v>173090510.32250944</v>
      </c>
      <c r="AJ9" s="12">
        <f>Calcs!AH192*'US COVID adjustment'!AJ218</f>
        <v>175904368.59910631</v>
      </c>
      <c r="AK9" s="12">
        <f>Calcs!AI192*'US COVID adjustment'!AK218</f>
        <v>178909717.95195794</v>
      </c>
    </row>
    <row r="10" spans="1:37" x14ac:dyDescent="0.35">
      <c r="A10" s="83" t="s">
        <v>770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9</f>
        <v>5994491404.4040146</v>
      </c>
      <c r="H10" s="12">
        <f>Calcs!F193*'US COVID adjustment'!H219</f>
        <v>6228082480.6065655</v>
      </c>
      <c r="I10" s="12">
        <f>Calcs!G193*'US COVID adjustment'!I219</f>
        <v>6473946267.2449903</v>
      </c>
      <c r="J10" s="12">
        <f>Calcs!H193*'US COVID adjustment'!J219</f>
        <v>6520383376.8015308</v>
      </c>
      <c r="K10" s="12">
        <f>Calcs!I193*'US COVID adjustment'!K219</f>
        <v>6636618507.6992722</v>
      </c>
      <c r="L10" s="12">
        <f>Calcs!J193*'US COVID adjustment'!L219</f>
        <v>6681559102.5100088</v>
      </c>
      <c r="M10" s="12">
        <f>Calcs!K193*'US COVID adjustment'!M219</f>
        <v>6714130695.0830021</v>
      </c>
      <c r="N10" s="12">
        <f>Calcs!L193*'US COVID adjustment'!N219</f>
        <v>6727787520.9417534</v>
      </c>
      <c r="O10" s="12">
        <f>Calcs!M193*'US COVID adjustment'!O219</f>
        <v>6763589588.537591</v>
      </c>
      <c r="P10" s="12">
        <f>Calcs!N193*'US COVID adjustment'!P219</f>
        <v>6802336085.442399</v>
      </c>
      <c r="Q10" s="12">
        <f>Calcs!O193*'US COVID adjustment'!Q219</f>
        <v>6825671975.0590534</v>
      </c>
      <c r="R10" s="12">
        <f>Calcs!P193*'US COVID adjustment'!R219</f>
        <v>6863061771.5715742</v>
      </c>
      <c r="S10" s="12">
        <f>Calcs!Q193*'US COVID adjustment'!S219</f>
        <v>6889699864.116971</v>
      </c>
      <c r="T10" s="12">
        <f>Calcs!R193*'US COVID adjustment'!T219</f>
        <v>6905997491.8589125</v>
      </c>
      <c r="U10" s="12">
        <f>Calcs!S193*'US COVID adjustment'!U219</f>
        <v>6921284396.6293812</v>
      </c>
      <c r="V10" s="12">
        <f>Calcs!T193*'US COVID adjustment'!V219</f>
        <v>6937807383.6977968</v>
      </c>
      <c r="W10" s="12">
        <f>Calcs!U193*'US COVID adjustment'!W219</f>
        <v>6956583921.2768431</v>
      </c>
      <c r="X10" s="12">
        <f>Calcs!V193*'US COVID adjustment'!X219</f>
        <v>6982171010.142354</v>
      </c>
      <c r="Y10" s="12">
        <f>Calcs!W193*'US COVID adjustment'!Y219</f>
        <v>7013666133.3120756</v>
      </c>
      <c r="Z10" s="12">
        <f>Calcs!X193*'US COVID adjustment'!Z219</f>
        <v>7041269397.6535482</v>
      </c>
      <c r="AA10" s="12">
        <f>Calcs!Y193*'US COVID adjustment'!AA219</f>
        <v>7063242441.8382797</v>
      </c>
      <c r="AB10" s="12">
        <f>Calcs!Z193*'US COVID adjustment'!AB219</f>
        <v>7107220463.9732914</v>
      </c>
      <c r="AC10" s="12">
        <f>Calcs!AA193*'US COVID adjustment'!AC219</f>
        <v>7158217457.423934</v>
      </c>
      <c r="AD10" s="12">
        <f>Calcs!AB193*'US COVID adjustment'!AD219</f>
        <v>7204133765.6320858</v>
      </c>
      <c r="AE10" s="12">
        <f>Calcs!AC193*'US COVID adjustment'!AE219</f>
        <v>7227593665.2437887</v>
      </c>
      <c r="AF10" s="12">
        <f>Calcs!AD193*'US COVID adjustment'!AF219</f>
        <v>7248922110.863328</v>
      </c>
      <c r="AG10" s="12">
        <f>Calcs!AE193*'US COVID adjustment'!AG219</f>
        <v>7290931155.5477743</v>
      </c>
      <c r="AH10" s="12">
        <f>Calcs!AF193*'US COVID adjustment'!AH219</f>
        <v>7319152332.063961</v>
      </c>
      <c r="AI10" s="12">
        <f>Calcs!AG193*'US COVID adjustment'!AI219</f>
        <v>7336357260.1448708</v>
      </c>
      <c r="AJ10" s="12">
        <f>Calcs!AH193*'US COVID adjustment'!AJ219</f>
        <v>7368116400.0413284</v>
      </c>
      <c r="AK10" s="12">
        <f>Calcs!AI193*'US COVID adjustment'!AK219</f>
        <v>7419946617.798027</v>
      </c>
    </row>
    <row r="11" spans="1:37" x14ac:dyDescent="0.35">
      <c r="A11" s="83" t="s">
        <v>753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20</f>
        <v>2794990281.5272403</v>
      </c>
      <c r="H11" s="12">
        <f>Calcs!F194*'US COVID adjustment'!H220</f>
        <v>3136725237.1395612</v>
      </c>
      <c r="I11" s="12">
        <f>Calcs!G194*'US COVID adjustment'!I220</f>
        <v>3558556785.4558568</v>
      </c>
      <c r="J11" s="12">
        <f>Calcs!H194*'US COVID adjustment'!J220</f>
        <v>3709531674.9589138</v>
      </c>
      <c r="K11" s="12">
        <f>Calcs!I194*'US COVID adjustment'!K220</f>
        <v>3794794640.7830658</v>
      </c>
      <c r="L11" s="12">
        <f>Calcs!J194*'US COVID adjustment'!L220</f>
        <v>3857204649.4689336</v>
      </c>
      <c r="M11" s="12">
        <f>Calcs!K194*'US COVID adjustment'!M220</f>
        <v>3863002265.3350224</v>
      </c>
      <c r="N11" s="12">
        <f>Calcs!L194*'US COVID adjustment'!N220</f>
        <v>3856785447.6952105</v>
      </c>
      <c r="O11" s="12">
        <f>Calcs!M194*'US COVID adjustment'!O220</f>
        <v>3856165175.9219637</v>
      </c>
      <c r="P11" s="12">
        <f>Calcs!N194*'US COVID adjustment'!P220</f>
        <v>3856145959.255784</v>
      </c>
      <c r="Q11" s="12">
        <f>Calcs!O194*'US COVID adjustment'!Q220</f>
        <v>3856704803.3194647</v>
      </c>
      <c r="R11" s="12">
        <f>Calcs!P194*'US COVID adjustment'!R220</f>
        <v>3863038530.474082</v>
      </c>
      <c r="S11" s="12">
        <f>Calcs!Q194*'US COVID adjustment'!S220</f>
        <v>3866020824.9340072</v>
      </c>
      <c r="T11" s="12">
        <f>Calcs!R194*'US COVID adjustment'!T220</f>
        <v>3872584043.5995026</v>
      </c>
      <c r="U11" s="12">
        <f>Calcs!S194*'US COVID adjustment'!U220</f>
        <v>3877505372.3934913</v>
      </c>
      <c r="V11" s="12">
        <f>Calcs!T194*'US COVID adjustment'!V220</f>
        <v>3879183793.4400458</v>
      </c>
      <c r="W11" s="12">
        <f>Calcs!U194*'US COVID adjustment'!W220</f>
        <v>3886461460.6184421</v>
      </c>
      <c r="X11" s="12">
        <f>Calcs!V194*'US COVID adjustment'!X220</f>
        <v>3897807988.6074939</v>
      </c>
      <c r="Y11" s="12">
        <f>Calcs!W194*'US COVID adjustment'!Y220</f>
        <v>3906409832.1790571</v>
      </c>
      <c r="Z11" s="12">
        <f>Calcs!X194*'US COVID adjustment'!Z220</f>
        <v>3920317563.9987979</v>
      </c>
      <c r="AA11" s="12">
        <f>Calcs!Y194*'US COVID adjustment'!AA220</f>
        <v>3930165635.4191246</v>
      </c>
      <c r="AB11" s="12">
        <f>Calcs!Z194*'US COVID adjustment'!AB220</f>
        <v>3944913659.6418257</v>
      </c>
      <c r="AC11" s="12">
        <f>Calcs!AA194*'US COVID adjustment'!AC220</f>
        <v>3960071139.8532338</v>
      </c>
      <c r="AD11" s="12">
        <f>Calcs!AB194*'US COVID adjustment'!AD220</f>
        <v>3975456488.7559948</v>
      </c>
      <c r="AE11" s="12">
        <f>Calcs!AC194*'US COVID adjustment'!AE220</f>
        <v>3994635736.9742985</v>
      </c>
      <c r="AF11" s="12">
        <f>Calcs!AD194*'US COVID adjustment'!AF220</f>
        <v>4014379513.5585546</v>
      </c>
      <c r="AG11" s="12">
        <f>Calcs!AE194*'US COVID adjustment'!AG220</f>
        <v>4037610574.114634</v>
      </c>
      <c r="AH11" s="12">
        <f>Calcs!AF194*'US COVID adjustment'!AH220</f>
        <v>4053777217.506144</v>
      </c>
      <c r="AI11" s="12">
        <f>Calcs!AG194*'US COVID adjustment'!AI220</f>
        <v>4062652661.3553491</v>
      </c>
      <c r="AJ11" s="12">
        <f>Calcs!AH194*'US COVID adjustment'!AJ220</f>
        <v>4086067747.8720045</v>
      </c>
      <c r="AK11" s="12">
        <f>Calcs!AI194*'US COVID adjustment'!AK220</f>
        <v>4128455053.4013162</v>
      </c>
    </row>
    <row r="12" spans="1:37" x14ac:dyDescent="0.35">
      <c r="A12" s="83" t="s">
        <v>754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1</f>
        <v>3434573367.9374514</v>
      </c>
      <c r="H12" s="12">
        <f>Calcs!F195*'US COVID adjustment'!H221</f>
        <v>3986901892.5839086</v>
      </c>
      <c r="I12" s="12">
        <f>Calcs!G195*'US COVID adjustment'!I221</f>
        <v>4013745639.7876687</v>
      </c>
      <c r="J12" s="12">
        <f>Calcs!H195*'US COVID adjustment'!J221</f>
        <v>4013254720.2506957</v>
      </c>
      <c r="K12" s="12">
        <f>Calcs!I195*'US COVID adjustment'!K221</f>
        <v>4127245825.9173999</v>
      </c>
      <c r="L12" s="12">
        <f>Calcs!J195*'US COVID adjustment'!L221</f>
        <v>4253299916.444356</v>
      </c>
      <c r="M12" s="12">
        <f>Calcs!K195*'US COVID adjustment'!M221</f>
        <v>4334069924.4249458</v>
      </c>
      <c r="N12" s="12">
        <f>Calcs!L195*'US COVID adjustment'!N221</f>
        <v>4395888532.9222403</v>
      </c>
      <c r="O12" s="12">
        <f>Calcs!M195*'US COVID adjustment'!O221</f>
        <v>4456956204.0684109</v>
      </c>
      <c r="P12" s="12">
        <f>Calcs!N195*'US COVID adjustment'!P221</f>
        <v>4521456872.7663574</v>
      </c>
      <c r="Q12" s="12">
        <f>Calcs!O195*'US COVID adjustment'!Q221</f>
        <v>4585631919.0112343</v>
      </c>
      <c r="R12" s="12">
        <f>Calcs!P195*'US COVID adjustment'!R221</f>
        <v>4659578952.2168961</v>
      </c>
      <c r="S12" s="12">
        <f>Calcs!Q195*'US COVID adjustment'!S221</f>
        <v>4743165798.9491291</v>
      </c>
      <c r="T12" s="12">
        <f>Calcs!R195*'US COVID adjustment'!T221</f>
        <v>4822779196.9047918</v>
      </c>
      <c r="U12" s="12">
        <f>Calcs!S195*'US COVID adjustment'!U221</f>
        <v>4899882432.6275816</v>
      </c>
      <c r="V12" s="12">
        <f>Calcs!T195*'US COVID adjustment'!V221</f>
        <v>4980988402.3867149</v>
      </c>
      <c r="W12" s="12">
        <f>Calcs!U195*'US COVID adjustment'!W221</f>
        <v>5062283088.8968086</v>
      </c>
      <c r="X12" s="12">
        <f>Calcs!V195*'US COVID adjustment'!X221</f>
        <v>5150918041.341671</v>
      </c>
      <c r="Y12" s="12">
        <f>Calcs!W195*'US COVID adjustment'!Y221</f>
        <v>5240337608.564765</v>
      </c>
      <c r="Z12" s="12">
        <f>Calcs!X195*'US COVID adjustment'!Z221</f>
        <v>5325658330.1938868</v>
      </c>
      <c r="AA12" s="12">
        <f>Calcs!Y195*'US COVID adjustment'!AA221</f>
        <v>5407365198.241868</v>
      </c>
      <c r="AB12" s="12">
        <f>Calcs!Z195*'US COVID adjustment'!AB221</f>
        <v>5505157347.1917553</v>
      </c>
      <c r="AC12" s="12">
        <f>Calcs!AA195*'US COVID adjustment'!AC221</f>
        <v>5607997497.1763611</v>
      </c>
      <c r="AD12" s="12">
        <f>Calcs!AB195*'US COVID adjustment'!AD221</f>
        <v>5715502577.5912991</v>
      </c>
      <c r="AE12" s="12">
        <f>Calcs!AC195*'US COVID adjustment'!AE221</f>
        <v>5815674693.6420631</v>
      </c>
      <c r="AF12" s="12">
        <f>Calcs!AD195*'US COVID adjustment'!AF221</f>
        <v>5917369992.3989182</v>
      </c>
      <c r="AG12" s="12">
        <f>Calcs!AE195*'US COVID adjustment'!AG221</f>
        <v>6028990748.0636005</v>
      </c>
      <c r="AH12" s="12">
        <f>Calcs!AF195*'US COVID adjustment'!AH221</f>
        <v>6126771401.1676254</v>
      </c>
      <c r="AI12" s="12">
        <f>Calcs!AG195*'US COVID adjustment'!AI221</f>
        <v>6203749071.0438099</v>
      </c>
      <c r="AJ12" s="12">
        <f>Calcs!AH195*'US COVID adjustment'!AJ221</f>
        <v>6297373724.0937214</v>
      </c>
      <c r="AK12" s="12">
        <f>Calcs!AI195*'US COVID adjustment'!AK221</f>
        <v>6417948380.230958</v>
      </c>
    </row>
    <row r="13" spans="1:37" x14ac:dyDescent="0.35">
      <c r="A13" s="83" t="s">
        <v>771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2</f>
        <v>31899028.02765828</v>
      </c>
      <c r="H13" s="12">
        <f>Calcs!F196*'US COVID adjustment'!H222</f>
        <v>32468697.779464427</v>
      </c>
      <c r="I13" s="12">
        <f>Calcs!G196*'US COVID adjustment'!I222</f>
        <v>35360163.824984871</v>
      </c>
      <c r="J13" s="12">
        <f>Calcs!H196*'US COVID adjustment'!J222</f>
        <v>35911025.143048845</v>
      </c>
      <c r="K13" s="12">
        <f>Calcs!I196*'US COVID adjustment'!K222</f>
        <v>37109213.672824673</v>
      </c>
      <c r="L13" s="12">
        <f>Calcs!J196*'US COVID adjustment'!L222</f>
        <v>38595655.718049645</v>
      </c>
      <c r="M13" s="12">
        <f>Calcs!K196*'US COVID adjustment'!M222</f>
        <v>39204913.484192915</v>
      </c>
      <c r="N13" s="12">
        <f>Calcs!L196*'US COVID adjustment'!N222</f>
        <v>39590579.626727454</v>
      </c>
      <c r="O13" s="12">
        <f>Calcs!M196*'US COVID adjustment'!O222</f>
        <v>39934562.649665438</v>
      </c>
      <c r="P13" s="12">
        <f>Calcs!N196*'US COVID adjustment'!P222</f>
        <v>40287305.897846788</v>
      </c>
      <c r="Q13" s="12">
        <f>Calcs!O196*'US COVID adjustment'!Q222</f>
        <v>40683771.098083444</v>
      </c>
      <c r="R13" s="12">
        <f>Calcs!P196*'US COVID adjustment'!R222</f>
        <v>41147255.26994969</v>
      </c>
      <c r="S13" s="12">
        <f>Calcs!Q196*'US COVID adjustment'!S222</f>
        <v>41655737.027738057</v>
      </c>
      <c r="T13" s="12">
        <f>Calcs!R196*'US COVID adjustment'!T222</f>
        <v>42072373.37281207</v>
      </c>
      <c r="U13" s="12">
        <f>Calcs!S196*'US COVID adjustment'!U222</f>
        <v>42532892.0645748</v>
      </c>
      <c r="V13" s="12">
        <f>Calcs!T196*'US COVID adjustment'!V222</f>
        <v>43154591.83502534</v>
      </c>
      <c r="W13" s="12">
        <f>Calcs!U196*'US COVID adjustment'!W222</f>
        <v>43696641.421047926</v>
      </c>
      <c r="X13" s="12">
        <f>Calcs!V196*'US COVID adjustment'!X222</f>
        <v>44209214.039447412</v>
      </c>
      <c r="Y13" s="12">
        <f>Calcs!W196*'US COVID adjustment'!Y222</f>
        <v>44775420.637133107</v>
      </c>
      <c r="Z13" s="12">
        <f>Calcs!X196*'US COVID adjustment'!Z222</f>
        <v>45362914.747369617</v>
      </c>
      <c r="AA13" s="12">
        <f>Calcs!Y196*'US COVID adjustment'!AA222</f>
        <v>45923578.491712645</v>
      </c>
      <c r="AB13" s="12">
        <f>Calcs!Z196*'US COVID adjustment'!AB222</f>
        <v>46611453.266120881</v>
      </c>
      <c r="AC13" s="12">
        <f>Calcs!AA196*'US COVID adjustment'!AC222</f>
        <v>47236141.642993085</v>
      </c>
      <c r="AD13" s="12">
        <f>Calcs!AB196*'US COVID adjustment'!AD222</f>
        <v>47930644.281758025</v>
      </c>
      <c r="AE13" s="12">
        <f>Calcs!AC196*'US COVID adjustment'!AE222</f>
        <v>48605057.297085576</v>
      </c>
      <c r="AF13" s="12">
        <f>Calcs!AD196*'US COVID adjustment'!AF222</f>
        <v>49310656.626408488</v>
      </c>
      <c r="AG13" s="12">
        <f>Calcs!AE196*'US COVID adjustment'!AG222</f>
        <v>50080821.566557899</v>
      </c>
      <c r="AH13" s="12">
        <f>Calcs!AF196*'US COVID adjustment'!AH222</f>
        <v>50794125.285081431</v>
      </c>
      <c r="AI13" s="12">
        <f>Calcs!AG196*'US COVID adjustment'!AI222</f>
        <v>51574572.815222688</v>
      </c>
      <c r="AJ13" s="12">
        <f>Calcs!AH196*'US COVID adjustment'!AJ222</f>
        <v>52412998.551605709</v>
      </c>
      <c r="AK13" s="12">
        <f>Calcs!AI196*'US COVID adjustment'!AK222</f>
        <v>53308481.549171709</v>
      </c>
    </row>
    <row r="14" spans="1:37" x14ac:dyDescent="0.35">
      <c r="A14" s="83" t="s">
        <v>772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3</f>
        <v>0</v>
      </c>
      <c r="H14" s="12">
        <f>Calcs!F197*'US COVID adjustment'!H223</f>
        <v>0</v>
      </c>
      <c r="I14" s="12">
        <f>Calcs!G197*'US COVID adjustment'!I223</f>
        <v>0</v>
      </c>
      <c r="J14" s="12">
        <f>Calcs!H197*'US COVID adjustment'!J223</f>
        <v>0</v>
      </c>
      <c r="K14" s="12">
        <f>Calcs!I197*'US COVID adjustment'!K223</f>
        <v>0</v>
      </c>
      <c r="L14" s="12">
        <f>Calcs!J197*'US COVID adjustment'!L223</f>
        <v>0</v>
      </c>
      <c r="M14" s="12">
        <f>Calcs!K197*'US COVID adjustment'!M223</f>
        <v>0</v>
      </c>
      <c r="N14" s="12">
        <f>Calcs!L197*'US COVID adjustment'!N223</f>
        <v>0</v>
      </c>
      <c r="O14" s="12">
        <f>Calcs!M197*'US COVID adjustment'!O223</f>
        <v>0</v>
      </c>
      <c r="P14" s="12">
        <f>Calcs!N197*'US COVID adjustment'!P223</f>
        <v>0</v>
      </c>
      <c r="Q14" s="12">
        <f>Calcs!O197*'US COVID adjustment'!Q223</f>
        <v>0</v>
      </c>
      <c r="R14" s="12">
        <f>Calcs!P197*'US COVID adjustment'!R223</f>
        <v>0</v>
      </c>
      <c r="S14" s="12">
        <f>Calcs!Q197*'US COVID adjustment'!S223</f>
        <v>0</v>
      </c>
      <c r="T14" s="12">
        <f>Calcs!R197*'US COVID adjustment'!T223</f>
        <v>0</v>
      </c>
      <c r="U14" s="12">
        <f>Calcs!S197*'US COVID adjustment'!U223</f>
        <v>0</v>
      </c>
      <c r="V14" s="12">
        <f>Calcs!T197*'US COVID adjustment'!V223</f>
        <v>0</v>
      </c>
      <c r="W14" s="12">
        <f>Calcs!U197*'US COVID adjustment'!W223</f>
        <v>0</v>
      </c>
      <c r="X14" s="12">
        <f>Calcs!V197*'US COVID adjustment'!X223</f>
        <v>0</v>
      </c>
      <c r="Y14" s="12">
        <f>Calcs!W197*'US COVID adjustment'!Y223</f>
        <v>0</v>
      </c>
      <c r="Z14" s="12">
        <f>Calcs!X197*'US COVID adjustment'!Z223</f>
        <v>0</v>
      </c>
      <c r="AA14" s="12">
        <f>Calcs!Y197*'US COVID adjustment'!AA223</f>
        <v>0</v>
      </c>
      <c r="AB14" s="12">
        <f>Calcs!Z197*'US COVID adjustment'!AB223</f>
        <v>0</v>
      </c>
      <c r="AC14" s="12">
        <f>Calcs!AA197*'US COVID adjustment'!AC223</f>
        <v>0</v>
      </c>
      <c r="AD14" s="12">
        <f>Calcs!AB197*'US COVID adjustment'!AD223</f>
        <v>0</v>
      </c>
      <c r="AE14" s="12">
        <f>Calcs!AC197*'US COVID adjustment'!AE223</f>
        <v>0</v>
      </c>
      <c r="AF14" s="12">
        <f>Calcs!AD197*'US COVID adjustment'!AF223</f>
        <v>0</v>
      </c>
      <c r="AG14" s="12">
        <f>Calcs!AE197*'US COVID adjustment'!AG223</f>
        <v>0</v>
      </c>
      <c r="AH14" s="12">
        <f>Calcs!AF197*'US COVID adjustment'!AH223</f>
        <v>0</v>
      </c>
      <c r="AI14" s="12">
        <f>Calcs!AG197*'US COVID adjustment'!AI223</f>
        <v>0</v>
      </c>
      <c r="AJ14" s="12">
        <f>Calcs!AH197*'US COVID adjustment'!AJ223</f>
        <v>0</v>
      </c>
      <c r="AK14" s="12">
        <f>Calcs!AI197*'US COVID adjustment'!AK223</f>
        <v>0</v>
      </c>
    </row>
    <row r="15" spans="1:37" x14ac:dyDescent="0.35">
      <c r="A15" s="83" t="s">
        <v>760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4</f>
        <v>861824748.92088234</v>
      </c>
      <c r="H15" s="12">
        <f>Calcs!F198*'US COVID adjustment'!H224</f>
        <v>830822544.56118917</v>
      </c>
      <c r="I15" s="12">
        <f>Calcs!G198*'US COVID adjustment'!I224</f>
        <v>904104863.14471912</v>
      </c>
      <c r="J15" s="12">
        <f>Calcs!H198*'US COVID adjustment'!J224</f>
        <v>924988271.77569008</v>
      </c>
      <c r="K15" s="12">
        <f>Calcs!I198*'US COVID adjustment'!K224</f>
        <v>956200261.54377294</v>
      </c>
      <c r="L15" s="12">
        <f>Calcs!J198*'US COVID adjustment'!L224</f>
        <v>986015789.62768602</v>
      </c>
      <c r="M15" s="12">
        <f>Calcs!K198*'US COVID adjustment'!M224</f>
        <v>999335606.62088227</v>
      </c>
      <c r="N15" s="12">
        <f>Calcs!L198*'US COVID adjustment'!N224</f>
        <v>1009138975.3509938</v>
      </c>
      <c r="O15" s="12">
        <f>Calcs!M198*'US COVID adjustment'!O224</f>
        <v>1017900768.2964591</v>
      </c>
      <c r="P15" s="12">
        <f>Calcs!N198*'US COVID adjustment'!P224</f>
        <v>1030421578.5788083</v>
      </c>
      <c r="Q15" s="12">
        <f>Calcs!O198*'US COVID adjustment'!Q224</f>
        <v>1045953021.2164558</v>
      </c>
      <c r="R15" s="12">
        <f>Calcs!P198*'US COVID adjustment'!R224</f>
        <v>1062000756.6788982</v>
      </c>
      <c r="S15" s="12">
        <f>Calcs!Q198*'US COVID adjustment'!S224</f>
        <v>1074866527.2837911</v>
      </c>
      <c r="T15" s="12">
        <f>Calcs!R198*'US COVID adjustment'!T224</f>
        <v>1086431928.0047212</v>
      </c>
      <c r="U15" s="12">
        <f>Calcs!S198*'US COVID adjustment'!U224</f>
        <v>1099486951.0949166</v>
      </c>
      <c r="V15" s="12">
        <f>Calcs!T198*'US COVID adjustment'!V224</f>
        <v>1113996908.5360966</v>
      </c>
      <c r="W15" s="12">
        <f>Calcs!U198*'US COVID adjustment'!W224</f>
        <v>1125142147.8670723</v>
      </c>
      <c r="X15" s="12">
        <f>Calcs!V198*'US COVID adjustment'!X224</f>
        <v>1135828860.1267991</v>
      </c>
      <c r="Y15" s="12">
        <f>Calcs!W198*'US COVID adjustment'!Y224</f>
        <v>1147241983.7824013</v>
      </c>
      <c r="Z15" s="12">
        <f>Calcs!X198*'US COVID adjustment'!Z224</f>
        <v>1157531195.0254638</v>
      </c>
      <c r="AA15" s="12">
        <f>Calcs!Y198*'US COVID adjustment'!AA224</f>
        <v>1170302267.7727706</v>
      </c>
      <c r="AB15" s="12">
        <f>Calcs!Z198*'US COVID adjustment'!AB224</f>
        <v>1184432527.4929059</v>
      </c>
      <c r="AC15" s="12">
        <f>Calcs!AA198*'US COVID adjustment'!AC224</f>
        <v>1196484390.6185548</v>
      </c>
      <c r="AD15" s="12">
        <f>Calcs!AB198*'US COVID adjustment'!AD224</f>
        <v>1208606980.2549894</v>
      </c>
      <c r="AE15" s="12">
        <f>Calcs!AC198*'US COVID adjustment'!AE224</f>
        <v>1223233110.774677</v>
      </c>
      <c r="AF15" s="12">
        <f>Calcs!AD198*'US COVID adjustment'!AF224</f>
        <v>1239093899.6585331</v>
      </c>
      <c r="AG15" s="12">
        <f>Calcs!AE198*'US COVID adjustment'!AG224</f>
        <v>1255357047.1488979</v>
      </c>
      <c r="AH15" s="12">
        <f>Calcs!AF198*'US COVID adjustment'!AH224</f>
        <v>1270508925.2785945</v>
      </c>
      <c r="AI15" s="12">
        <f>Calcs!AG198*'US COVID adjustment'!AI224</f>
        <v>1284969370.4755106</v>
      </c>
      <c r="AJ15" s="12">
        <f>Calcs!AH198*'US COVID adjustment'!AJ224</f>
        <v>1299952340.3397949</v>
      </c>
      <c r="AK15" s="12">
        <f>Calcs!AI198*'US COVID adjustment'!AK224</f>
        <v>1317083393.4194984</v>
      </c>
    </row>
    <row r="16" spans="1:37" x14ac:dyDescent="0.35">
      <c r="A16" s="83" t="s">
        <v>761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5</f>
        <v>2138882604.3547025</v>
      </c>
      <c r="H16" s="12">
        <f>Calcs!F199*'US COVID adjustment'!H225</f>
        <v>2186932087.3246961</v>
      </c>
      <c r="I16" s="12">
        <f>Calcs!G199*'US COVID adjustment'!I225</f>
        <v>2453566286.6085658</v>
      </c>
      <c r="J16" s="12">
        <f>Calcs!H199*'US COVID adjustment'!J225</f>
        <v>2405494710.7387137</v>
      </c>
      <c r="K16" s="12">
        <f>Calcs!I199*'US COVID adjustment'!K225</f>
        <v>2599449735.1206622</v>
      </c>
      <c r="L16" s="12">
        <f>Calcs!J199*'US COVID adjustment'!L225</f>
        <v>2819453802.9095411</v>
      </c>
      <c r="M16" s="12">
        <f>Calcs!K199*'US COVID adjustment'!M225</f>
        <v>2843304780.9703207</v>
      </c>
      <c r="N16" s="12">
        <f>Calcs!L199*'US COVID adjustment'!N225</f>
        <v>2842176953.7038269</v>
      </c>
      <c r="O16" s="12">
        <f>Calcs!M199*'US COVID adjustment'!O225</f>
        <v>2831698069.9094706</v>
      </c>
      <c r="P16" s="12">
        <f>Calcs!N199*'US COVID adjustment'!P225</f>
        <v>2856219601.6112032</v>
      </c>
      <c r="Q16" s="12">
        <f>Calcs!O199*'US COVID adjustment'!Q225</f>
        <v>2859618637.6064558</v>
      </c>
      <c r="R16" s="12">
        <f>Calcs!P199*'US COVID adjustment'!R225</f>
        <v>2855189371.5589857</v>
      </c>
      <c r="S16" s="12">
        <f>Calcs!Q199*'US COVID adjustment'!S225</f>
        <v>2867107518.2620697</v>
      </c>
      <c r="T16" s="12">
        <f>Calcs!R199*'US COVID adjustment'!T225</f>
        <v>2863279054.5251446</v>
      </c>
      <c r="U16" s="12">
        <f>Calcs!S199*'US COVID adjustment'!U225</f>
        <v>2869118026.5245519</v>
      </c>
      <c r="V16" s="12">
        <f>Calcs!T199*'US COVID adjustment'!V225</f>
        <v>2875274679.1911535</v>
      </c>
      <c r="W16" s="12">
        <f>Calcs!U199*'US COVID adjustment'!W225</f>
        <v>2886834064.6706848</v>
      </c>
      <c r="X16" s="12">
        <f>Calcs!V199*'US COVID adjustment'!X225</f>
        <v>2913423257.1812949</v>
      </c>
      <c r="Y16" s="12">
        <f>Calcs!W199*'US COVID adjustment'!Y225</f>
        <v>2933796038.2783613</v>
      </c>
      <c r="Z16" s="12">
        <f>Calcs!X199*'US COVID adjustment'!Z225</f>
        <v>2929628766.6664639</v>
      </c>
      <c r="AA16" s="12">
        <f>Calcs!Y199*'US COVID adjustment'!AA225</f>
        <v>2917422411.9698191</v>
      </c>
      <c r="AB16" s="12">
        <f>Calcs!Z199*'US COVID adjustment'!AB225</f>
        <v>2929485060.3586097</v>
      </c>
      <c r="AC16" s="12">
        <f>Calcs!AA199*'US COVID adjustment'!AC225</f>
        <v>2943742287.8843851</v>
      </c>
      <c r="AD16" s="12">
        <f>Calcs!AB199*'US COVID adjustment'!AD225</f>
        <v>2947348142.2247591</v>
      </c>
      <c r="AE16" s="12">
        <f>Calcs!AC199*'US COVID adjustment'!AE225</f>
        <v>2936974501.3258677</v>
      </c>
      <c r="AF16" s="12">
        <f>Calcs!AD199*'US COVID adjustment'!AF225</f>
        <v>2917342623.1842399</v>
      </c>
      <c r="AG16" s="12">
        <f>Calcs!AE199*'US COVID adjustment'!AG225</f>
        <v>2908174430.2073622</v>
      </c>
      <c r="AH16" s="12">
        <f>Calcs!AF199*'US COVID adjustment'!AH225</f>
        <v>2888946100.986743</v>
      </c>
      <c r="AI16" s="12">
        <f>Calcs!AG199*'US COVID adjustment'!AI225</f>
        <v>2841587551.1167922</v>
      </c>
      <c r="AJ16" s="12">
        <f>Calcs!AH199*'US COVID adjustment'!AJ225</f>
        <v>2828980343.1288791</v>
      </c>
      <c r="AK16" s="12">
        <f>Calcs!AI199*'US COVID adjustment'!AK225</f>
        <v>2849104471.2899828</v>
      </c>
    </row>
    <row r="17" spans="1:37" x14ac:dyDescent="0.35">
      <c r="A17" s="83" t="s">
        <v>762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6</f>
        <v>807825664.21243548</v>
      </c>
      <c r="H17" s="12">
        <f>Calcs!F200*'US COVID adjustment'!H226</f>
        <v>914356114.49910915</v>
      </c>
      <c r="I17" s="12">
        <f>Calcs!G200*'US COVID adjustment'!I226</f>
        <v>1011150667.3465677</v>
      </c>
      <c r="J17" s="12">
        <f>Calcs!H200*'US COVID adjustment'!J226</f>
        <v>1024369675.6836948</v>
      </c>
      <c r="K17" s="12">
        <f>Calcs!I200*'US COVID adjustment'!K226</f>
        <v>1060524351.4328247</v>
      </c>
      <c r="L17" s="12">
        <f>Calcs!J200*'US COVID adjustment'!L226</f>
        <v>1092595147.8823102</v>
      </c>
      <c r="M17" s="12">
        <f>Calcs!K200*'US COVID adjustment'!M226</f>
        <v>1114221159.3270326</v>
      </c>
      <c r="N17" s="12">
        <f>Calcs!L200*'US COVID adjustment'!N226</f>
        <v>1130491379.1477563</v>
      </c>
      <c r="O17" s="12">
        <f>Calcs!M200*'US COVID adjustment'!O226</f>
        <v>1146612971.6901894</v>
      </c>
      <c r="P17" s="12">
        <f>Calcs!N200*'US COVID adjustment'!P226</f>
        <v>1163347233.6699708</v>
      </c>
      <c r="Q17" s="12">
        <f>Calcs!O200*'US COVID adjustment'!Q226</f>
        <v>1177087722.5686023</v>
      </c>
      <c r="R17" s="12">
        <f>Calcs!P200*'US COVID adjustment'!R226</f>
        <v>1189200194.2545683</v>
      </c>
      <c r="S17" s="12">
        <f>Calcs!Q200*'US COVID adjustment'!S226</f>
        <v>1199566840.5917482</v>
      </c>
      <c r="T17" s="12">
        <f>Calcs!R200*'US COVID adjustment'!T226</f>
        <v>1210129170.646445</v>
      </c>
      <c r="U17" s="12">
        <f>Calcs!S200*'US COVID adjustment'!U226</f>
        <v>1223730972.7322481</v>
      </c>
      <c r="V17" s="12">
        <f>Calcs!T200*'US COVID adjustment'!V226</f>
        <v>1237530499.4948022</v>
      </c>
      <c r="W17" s="12">
        <f>Calcs!U200*'US COVID adjustment'!W226</f>
        <v>1250764709.2919831</v>
      </c>
      <c r="X17" s="12">
        <f>Calcs!V200*'US COVID adjustment'!X226</f>
        <v>1265114482.5238838</v>
      </c>
      <c r="Y17" s="12">
        <f>Calcs!W200*'US COVID adjustment'!Y226</f>
        <v>1281031413.2053175</v>
      </c>
      <c r="Z17" s="12">
        <f>Calcs!X200*'US COVID adjustment'!Z226</f>
        <v>1298581794.7837665</v>
      </c>
      <c r="AA17" s="12">
        <f>Calcs!Y200*'US COVID adjustment'!AA226</f>
        <v>1315715799.3582666</v>
      </c>
      <c r="AB17" s="12">
        <f>Calcs!Z200*'US COVID adjustment'!AB226</f>
        <v>1334138889.9959824</v>
      </c>
      <c r="AC17" s="12">
        <f>Calcs!AA200*'US COVID adjustment'!AC226</f>
        <v>1353080896.6519971</v>
      </c>
      <c r="AD17" s="12">
        <f>Calcs!AB200*'US COVID adjustment'!AD226</f>
        <v>1370863912.7681091</v>
      </c>
      <c r="AE17" s="12">
        <f>Calcs!AC200*'US COVID adjustment'!AE226</f>
        <v>1387684692.5178723</v>
      </c>
      <c r="AF17" s="12">
        <f>Calcs!AD200*'US COVID adjustment'!AF226</f>
        <v>1407221335.1638362</v>
      </c>
      <c r="AG17" s="12">
        <f>Calcs!AE200*'US COVID adjustment'!AG226</f>
        <v>1426494735.026855</v>
      </c>
      <c r="AH17" s="12">
        <f>Calcs!AF200*'US COVID adjustment'!AH226</f>
        <v>1443879513.4809165</v>
      </c>
      <c r="AI17" s="12">
        <f>Calcs!AG200*'US COVID adjustment'!AI226</f>
        <v>1458358566.7062383</v>
      </c>
      <c r="AJ17" s="12">
        <f>Calcs!AH200*'US COVID adjustment'!AJ226</f>
        <v>1474925647.8977442</v>
      </c>
      <c r="AK17" s="12">
        <f>Calcs!AI200*'US COVID adjustment'!AK226</f>
        <v>1494343162.7267857</v>
      </c>
    </row>
    <row r="18" spans="1:37" x14ac:dyDescent="0.35">
      <c r="A18" s="83" t="s">
        <v>773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7</f>
        <v>21987194.353060409</v>
      </c>
      <c r="H18" s="12">
        <f>Calcs!F201*'US COVID adjustment'!H227</f>
        <v>22129241.217397012</v>
      </c>
      <c r="I18" s="12">
        <f>Calcs!G201*'US COVID adjustment'!I227</f>
        <v>23760239.566814061</v>
      </c>
      <c r="J18" s="12">
        <f>Calcs!H201*'US COVID adjustment'!J227</f>
        <v>24261012.935186621</v>
      </c>
      <c r="K18" s="12">
        <f>Calcs!I201*'US COVID adjustment'!K227</f>
        <v>25473964.289412748</v>
      </c>
      <c r="L18" s="12">
        <f>Calcs!J201*'US COVID adjustment'!L227</f>
        <v>26818245.702791583</v>
      </c>
      <c r="M18" s="12">
        <f>Calcs!K201*'US COVID adjustment'!M227</f>
        <v>27241589.319185253</v>
      </c>
      <c r="N18" s="12">
        <f>Calcs!L201*'US COVID adjustment'!N227</f>
        <v>27509569.981187638</v>
      </c>
      <c r="O18" s="12">
        <f>Calcs!M201*'US COVID adjustment'!O227</f>
        <v>27748587.068865351</v>
      </c>
      <c r="P18" s="12">
        <f>Calcs!N201*'US COVID adjustment'!P227</f>
        <v>27993691.211384278</v>
      </c>
      <c r="Q18" s="12">
        <f>Calcs!O201*'US COVID adjustment'!Q227</f>
        <v>28269175.613831695</v>
      </c>
      <c r="R18" s="12">
        <f>Calcs!P201*'US COVID adjustment'!R227</f>
        <v>28591228.243051592</v>
      </c>
      <c r="S18" s="12">
        <f>Calcs!Q201*'US COVID adjustment'!S227</f>
        <v>28944547.508187912</v>
      </c>
      <c r="T18" s="12">
        <f>Calcs!R201*'US COVID adjustment'!T227</f>
        <v>29234047.859018397</v>
      </c>
      <c r="U18" s="12">
        <f>Calcs!S201*'US COVID adjustment'!U227</f>
        <v>29554039.920214165</v>
      </c>
      <c r="V18" s="12">
        <f>Calcs!T201*'US COVID adjustment'!V227</f>
        <v>29986028.880814064</v>
      </c>
      <c r="W18" s="12">
        <f>Calcs!U201*'US COVID adjustment'!W227</f>
        <v>30362672.79864889</v>
      </c>
      <c r="X18" s="12">
        <f>Calcs!V201*'US COVID adjustment'!X227</f>
        <v>30718834.604039121</v>
      </c>
      <c r="Y18" s="12">
        <f>Calcs!W201*'US COVID adjustment'!Y227</f>
        <v>31112264.055431377</v>
      </c>
      <c r="Z18" s="12">
        <f>Calcs!X201*'US COVID adjustment'!Z227</f>
        <v>31520485.164883792</v>
      </c>
      <c r="AA18" s="12">
        <f>Calcs!Y201*'US COVID adjustment'!AA227</f>
        <v>31910063.156828798</v>
      </c>
      <c r="AB18" s="12">
        <f>Calcs!Z201*'US COVID adjustment'!AB227</f>
        <v>32388033.912076395</v>
      </c>
      <c r="AC18" s="12">
        <f>Calcs!AA201*'US COVID adjustment'!AC227</f>
        <v>32822099.510055136</v>
      </c>
      <c r="AD18" s="12">
        <f>Calcs!AB201*'US COVID adjustment'!AD227</f>
        <v>33304675.646180347</v>
      </c>
      <c r="AE18" s="12">
        <f>Calcs!AC201*'US COVID adjustment'!AE227</f>
        <v>33773292.479182005</v>
      </c>
      <c r="AF18" s="12">
        <f>Calcs!AD201*'US COVID adjustment'!AF227</f>
        <v>34263579.166361079</v>
      </c>
      <c r="AG18" s="12">
        <f>Calcs!AE201*'US COVID adjustment'!AG227</f>
        <v>34798729.359105274</v>
      </c>
      <c r="AH18" s="12">
        <f>Calcs!AF201*'US COVID adjustment'!AH227</f>
        <v>35294369.451965071</v>
      </c>
      <c r="AI18" s="12">
        <f>Calcs!AG201*'US COVID adjustment'!AI227</f>
        <v>35836664.516838834</v>
      </c>
      <c r="AJ18" s="12">
        <f>Calcs!AH201*'US COVID adjustment'!AJ227</f>
        <v>36419245.8199296</v>
      </c>
      <c r="AK18" s="12">
        <f>Calcs!AI201*'US COVID adjustment'!AK227</f>
        <v>37041473.441266946</v>
      </c>
    </row>
    <row r="19" spans="1:37" x14ac:dyDescent="0.35">
      <c r="A19" s="83" t="s">
        <v>774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8</f>
        <v>6557231.6272175414</v>
      </c>
      <c r="H19" s="12">
        <f>Calcs!F202*'US COVID adjustment'!H228</f>
        <v>6776731.4758848082</v>
      </c>
      <c r="I19" s="12">
        <f>Calcs!G202*'US COVID adjustment'!I228</f>
        <v>7398913.6670002248</v>
      </c>
      <c r="J19" s="12">
        <f>Calcs!H202*'US COVID adjustment'!J228</f>
        <v>7545244.0129254917</v>
      </c>
      <c r="K19" s="12">
        <f>Calcs!I202*'US COVID adjustment'!K228</f>
        <v>7777443.3715832671</v>
      </c>
      <c r="L19" s="12">
        <f>Calcs!J202*'US COVID adjustment'!L228</f>
        <v>7999905.6917218687</v>
      </c>
      <c r="M19" s="12">
        <f>Calcs!K202*'US COVID adjustment'!M228</f>
        <v>8126189.4555397723</v>
      </c>
      <c r="N19" s="12">
        <f>Calcs!L202*'US COVID adjustment'!N228</f>
        <v>8206128.3168278215</v>
      </c>
      <c r="O19" s="12">
        <f>Calcs!M202*'US COVID adjustment'!O228</f>
        <v>8277427.3190564681</v>
      </c>
      <c r="P19" s="12">
        <f>Calcs!N202*'US COVID adjustment'!P228</f>
        <v>8350542.0949643366</v>
      </c>
      <c r="Q19" s="12">
        <f>Calcs!O202*'US COVID adjustment'!Q228</f>
        <v>8432719.3284621369</v>
      </c>
      <c r="R19" s="12">
        <f>Calcs!P202*'US COVID adjustment'!R228</f>
        <v>8528787.9039417803</v>
      </c>
      <c r="S19" s="12">
        <f>Calcs!Q202*'US COVID adjustment'!S228</f>
        <v>8634183.3437286876</v>
      </c>
      <c r="T19" s="12">
        <f>Calcs!R202*'US COVID adjustment'!T228</f>
        <v>8720541.5466488432</v>
      </c>
      <c r="U19" s="12">
        <f>Calcs!S202*'US COVID adjustment'!U228</f>
        <v>8815995.4529198036</v>
      </c>
      <c r="V19" s="12">
        <f>Calcs!T202*'US COVID adjustment'!V228</f>
        <v>8944858.1303284299</v>
      </c>
      <c r="W19" s="12">
        <f>Calcs!U202*'US COVID adjustment'!W228</f>
        <v>9057211.3340178709</v>
      </c>
      <c r="X19" s="12">
        <f>Calcs!V202*'US COVID adjustment'!X228</f>
        <v>9163454.7060002033</v>
      </c>
      <c r="Y19" s="12">
        <f>Calcs!W202*'US COVID adjustment'!Y228</f>
        <v>9280815.0487446319</v>
      </c>
      <c r="Z19" s="12">
        <f>Calcs!X202*'US COVID adjustment'!Z228</f>
        <v>9402587.7557733208</v>
      </c>
      <c r="AA19" s="12">
        <f>Calcs!Y202*'US COVID adjustment'!AA228</f>
        <v>9518799.2048617303</v>
      </c>
      <c r="AB19" s="12">
        <f>Calcs!Z202*'US COVID adjustment'!AB228</f>
        <v>9661378.2910464685</v>
      </c>
      <c r="AC19" s="12">
        <f>Calcs!AA202*'US COVID adjustment'!AC228</f>
        <v>9790860.4311660714</v>
      </c>
      <c r="AD19" s="12">
        <f>Calcs!AB202*'US COVID adjustment'!AD228</f>
        <v>9934813.3064160496</v>
      </c>
      <c r="AE19" s="12">
        <f>Calcs!AC202*'US COVID adjustment'!AE228</f>
        <v>10074602.109573163</v>
      </c>
      <c r="AF19" s="12">
        <f>Calcs!AD202*'US COVID adjustment'!AF228</f>
        <v>10220855.048814863</v>
      </c>
      <c r="AG19" s="12">
        <f>Calcs!AE202*'US COVID adjustment'!AG228</f>
        <v>10380490.810240326</v>
      </c>
      <c r="AH19" s="12">
        <f>Calcs!AF202*'US COVID adjustment'!AH228</f>
        <v>10528340.674987519</v>
      </c>
      <c r="AI19" s="12">
        <f>Calcs!AG202*'US COVID adjustment'!AI228</f>
        <v>10690107.757896475</v>
      </c>
      <c r="AJ19" s="12">
        <f>Calcs!AH202*'US COVID adjustment'!AJ228</f>
        <v>10863892.260213919</v>
      </c>
      <c r="AK19" s="12">
        <f>Calcs!AI202*'US COVID adjustment'!AK228</f>
        <v>11049503.293263894</v>
      </c>
    </row>
    <row r="20" spans="1:37" x14ac:dyDescent="0.35">
      <c r="A20" s="83" t="s">
        <v>775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9</f>
        <v>53507079.385993443</v>
      </c>
      <c r="H20" s="12">
        <f>Calcs!F203*'US COVID adjustment'!H229</f>
        <v>53685493.19079265</v>
      </c>
      <c r="I20" s="12">
        <f>Calcs!G203*'US COVID adjustment'!I229</f>
        <v>57596566.264333569</v>
      </c>
      <c r="J20" s="12">
        <f>Calcs!H203*'US COVID adjustment'!J229</f>
        <v>58331746.978068195</v>
      </c>
      <c r="K20" s="12">
        <f>Calcs!I203*'US COVID adjustment'!K229</f>
        <v>60520814.657150552</v>
      </c>
      <c r="L20" s="12">
        <f>Calcs!J203*'US COVID adjustment'!L229</f>
        <v>63351956.072628848</v>
      </c>
      <c r="M20" s="12">
        <f>Calcs!K203*'US COVID adjustment'!M229</f>
        <v>64352008.294038989</v>
      </c>
      <c r="N20" s="12">
        <f>Calcs!L203*'US COVID adjustment'!N229</f>
        <v>64985051.160288878</v>
      </c>
      <c r="O20" s="12">
        <f>Calcs!M203*'US COVID adjustment'!O229</f>
        <v>65549674.22351893</v>
      </c>
      <c r="P20" s="12">
        <f>Calcs!N203*'US COVID adjustment'!P229</f>
        <v>66128676.558054999</v>
      </c>
      <c r="Q20" s="12">
        <f>Calcs!O203*'US COVID adjustment'!Q229</f>
        <v>66779445.290505178</v>
      </c>
      <c r="R20" s="12">
        <f>Calcs!P203*'US COVID adjustment'!R229</f>
        <v>67540220.780651793</v>
      </c>
      <c r="S20" s="12">
        <f>Calcs!Q203*'US COVID adjustment'!S229</f>
        <v>68374856.528738767</v>
      </c>
      <c r="T20" s="12">
        <f>Calcs!R203*'US COVID adjustment'!T229</f>
        <v>69058734.725399271</v>
      </c>
      <c r="U20" s="12">
        <f>Calcs!S203*'US COVID adjustment'!U229</f>
        <v>69814642.596075326</v>
      </c>
      <c r="V20" s="12">
        <f>Calcs!T203*'US COVID adjustment'!V229</f>
        <v>70835117.460802823</v>
      </c>
      <c r="W20" s="12">
        <f>Calcs!U203*'US COVID adjustment'!W229</f>
        <v>71724852.352567613</v>
      </c>
      <c r="X20" s="12">
        <f>Calcs!V203*'US COVID adjustment'!X229</f>
        <v>72566202.950212464</v>
      </c>
      <c r="Y20" s="12">
        <f>Calcs!W203*'US COVID adjustment'!Y229</f>
        <v>73495589.816098556</v>
      </c>
      <c r="Z20" s="12">
        <f>Calcs!X203*'US COVID adjustment'!Z229</f>
        <v>74459918.58243756</v>
      </c>
      <c r="AA20" s="12">
        <f>Calcs!Y203*'US COVID adjustment'!AA229</f>
        <v>75380207.258515805</v>
      </c>
      <c r="AB20" s="12">
        <f>Calcs!Z203*'US COVID adjustment'!AB229</f>
        <v>76509303.569513306</v>
      </c>
      <c r="AC20" s="12">
        <f>Calcs!AA203*'US COVID adjustment'!AC229</f>
        <v>77534684.013877213</v>
      </c>
      <c r="AD20" s="12">
        <f>Calcs!AB203*'US COVID adjustment'!AD229</f>
        <v>78674659.481188297</v>
      </c>
      <c r="AE20" s="12">
        <f>Calcs!AC203*'US COVID adjustment'!AE229</f>
        <v>79781659.295725957</v>
      </c>
      <c r="AF20" s="12">
        <f>Calcs!AD203*'US COVID adjustment'!AF229</f>
        <v>80939849.171879202</v>
      </c>
      <c r="AG20" s="12">
        <f>Calcs!AE203*'US COVID adjustment'!AG229</f>
        <v>82204018.792767555</v>
      </c>
      <c r="AH20" s="12">
        <f>Calcs!AF203*'US COVID adjustment'!AH229</f>
        <v>83374854.86231029</v>
      </c>
      <c r="AI20" s="12">
        <f>Calcs!AG203*'US COVID adjustment'!AI229</f>
        <v>84655902.605291843</v>
      </c>
      <c r="AJ20" s="12">
        <f>Calcs!AH203*'US COVID adjustment'!AJ229</f>
        <v>86032117.348461971</v>
      </c>
      <c r="AK20" s="12">
        <f>Calcs!AI203*'US COVID adjustment'!AK229</f>
        <v>87501987.427623674</v>
      </c>
    </row>
    <row r="21" spans="1:37" x14ac:dyDescent="0.35">
      <c r="A21" s="83" t="s">
        <v>776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30</f>
        <v>31800639.572321326</v>
      </c>
      <c r="H21" s="12">
        <f>Calcs!F204*'US COVID adjustment'!H230</f>
        <v>31875404.784149602</v>
      </c>
      <c r="I21" s="12">
        <f>Calcs!G204*'US COVID adjustment'!I230</f>
        <v>34379759.643929109</v>
      </c>
      <c r="J21" s="12">
        <f>Calcs!H204*'US COVID adjustment'!J230</f>
        <v>35039609.866302334</v>
      </c>
      <c r="K21" s="12">
        <f>Calcs!I204*'US COVID adjustment'!K230</f>
        <v>36611584.282116547</v>
      </c>
      <c r="L21" s="12">
        <f>Calcs!J204*'US COVID adjustment'!L230</f>
        <v>38329767.105520666</v>
      </c>
      <c r="M21" s="12">
        <f>Calcs!K204*'US COVID adjustment'!M230</f>
        <v>38934827.645341478</v>
      </c>
      <c r="N21" s="12">
        <f>Calcs!L204*'US COVID adjustment'!N230</f>
        <v>39317836.902440853</v>
      </c>
      <c r="O21" s="12">
        <f>Calcs!M204*'US COVID adjustment'!O230</f>
        <v>39659450.198346071</v>
      </c>
      <c r="P21" s="12">
        <f>Calcs!N204*'US COVID adjustment'!P230</f>
        <v>40009763.369590186</v>
      </c>
      <c r="Q21" s="12">
        <f>Calcs!O204*'US COVID adjustment'!Q230</f>
        <v>40403497.288804516</v>
      </c>
      <c r="R21" s="12">
        <f>Calcs!P204*'US COVID adjustment'!R230</f>
        <v>40863788.48049996</v>
      </c>
      <c r="S21" s="12">
        <f>Calcs!Q204*'US COVID adjustment'!S230</f>
        <v>41368767.266086943</v>
      </c>
      <c r="T21" s="12">
        <f>Calcs!R204*'US COVID adjustment'!T230</f>
        <v>41782533.369480647</v>
      </c>
      <c r="U21" s="12">
        <f>Calcs!S204*'US COVID adjustment'!U230</f>
        <v>42239879.510506287</v>
      </c>
      <c r="V21" s="12">
        <f>Calcs!T204*'US COVID adjustment'!V230</f>
        <v>42857296.340654373</v>
      </c>
      <c r="W21" s="12">
        <f>Calcs!U204*'US COVID adjustment'!W230</f>
        <v>43395611.702975668</v>
      </c>
      <c r="X21" s="12">
        <f>Calcs!V204*'US COVID adjustment'!X230</f>
        <v>43904653.166902162</v>
      </c>
      <c r="Y21" s="12">
        <f>Calcs!W204*'US COVID adjustment'!Y230</f>
        <v>44466959.121267706</v>
      </c>
      <c r="Z21" s="12">
        <f>Calcs!X204*'US COVID adjustment'!Z230</f>
        <v>45050405.936778076</v>
      </c>
      <c r="AA21" s="12">
        <f>Calcs!Y204*'US COVID adjustment'!AA230</f>
        <v>45607207.222968623</v>
      </c>
      <c r="AB21" s="12">
        <f>Calcs!Z204*'US COVID adjustment'!AB230</f>
        <v>46290343.172087885</v>
      </c>
      <c r="AC21" s="12">
        <f>Calcs!AA204*'US COVID adjustment'!AC230</f>
        <v>46910728.01990483</v>
      </c>
      <c r="AD21" s="12">
        <f>Calcs!AB204*'US COVID adjustment'!AD230</f>
        <v>47600446.173483975</v>
      </c>
      <c r="AE21" s="12">
        <f>Calcs!AC204*'US COVID adjustment'!AE230</f>
        <v>48270213.102676161</v>
      </c>
      <c r="AF21" s="12">
        <f>Calcs!AD204*'US COVID adjustment'!AF230</f>
        <v>48970951.500809155</v>
      </c>
      <c r="AG21" s="12">
        <f>Calcs!AE204*'US COVID adjustment'!AG230</f>
        <v>49735810.712022372</v>
      </c>
      <c r="AH21" s="12">
        <f>Calcs!AF204*'US COVID adjustment'!AH230</f>
        <v>50444200.423191927</v>
      </c>
      <c r="AI21" s="12">
        <f>Calcs!AG204*'US COVID adjustment'!AI230</f>
        <v>51219271.386797905</v>
      </c>
      <c r="AJ21" s="12">
        <f>Calcs!AH204*'US COVID adjustment'!AJ230</f>
        <v>52051921.140065521</v>
      </c>
      <c r="AK21" s="12">
        <f>Calcs!AI204*'US COVID adjustment'!AK230</f>
        <v>52941235.082401432</v>
      </c>
    </row>
    <row r="22" spans="1:37" x14ac:dyDescent="0.35">
      <c r="A22" s="83" t="s">
        <v>777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1</f>
        <v>15351132.108587051</v>
      </c>
      <c r="H22" s="12">
        <f>Calcs!F205*'US COVID adjustment'!H231</f>
        <v>16382739.242637504</v>
      </c>
      <c r="I22" s="12">
        <f>Calcs!G205*'US COVID adjustment'!I231</f>
        <v>17942493.231277246</v>
      </c>
      <c r="J22" s="12">
        <f>Calcs!H205*'US COVID adjustment'!J231</f>
        <v>18556058.138542984</v>
      </c>
      <c r="K22" s="12">
        <f>Calcs!I205*'US COVID adjustment'!K231</f>
        <v>19342749.757497113</v>
      </c>
      <c r="L22" s="12">
        <f>Calcs!J205*'US COVID adjustment'!L231</f>
        <v>20081707.73075141</v>
      </c>
      <c r="M22" s="12">
        <f>Calcs!K205*'US COVID adjustment'!M231</f>
        <v>20398710.672267906</v>
      </c>
      <c r="N22" s="12">
        <f>Calcs!L205*'US COVID adjustment'!N231</f>
        <v>20599376.64391515</v>
      </c>
      <c r="O22" s="12">
        <f>Calcs!M205*'US COVID adjustment'!O231</f>
        <v>20778354.469332702</v>
      </c>
      <c r="P22" s="12">
        <f>Calcs!N205*'US COVID adjustment'!P231</f>
        <v>20961890.328024201</v>
      </c>
      <c r="Q22" s="12">
        <f>Calcs!O205*'US COVID adjustment'!Q231</f>
        <v>21168175.157973159</v>
      </c>
      <c r="R22" s="12">
        <f>Calcs!P205*'US COVID adjustment'!R231</f>
        <v>21409330.632704336</v>
      </c>
      <c r="S22" s="12">
        <f>Calcs!Q205*'US COVID adjustment'!S231</f>
        <v>21673898.803819753</v>
      </c>
      <c r="T22" s="12">
        <f>Calcs!R205*'US COVID adjustment'!T231</f>
        <v>21890678.883238692</v>
      </c>
      <c r="U22" s="12">
        <f>Calcs!S205*'US COVID adjustment'!U231</f>
        <v>22130291.388855539</v>
      </c>
      <c r="V22" s="12">
        <f>Calcs!T205*'US COVID adjustment'!V231</f>
        <v>22453768.030311443</v>
      </c>
      <c r="W22" s="12">
        <f>Calcs!U205*'US COVID adjustment'!W231</f>
        <v>22735801.879965402</v>
      </c>
      <c r="X22" s="12">
        <f>Calcs!V205*'US COVID adjustment'!X231</f>
        <v>23002498.566988409</v>
      </c>
      <c r="Y22" s="12">
        <f>Calcs!W205*'US COVID adjustment'!Y231</f>
        <v>23297101.552697752</v>
      </c>
      <c r="Z22" s="12">
        <f>Calcs!X205*'US COVID adjustment'!Z231</f>
        <v>23602780.645222925</v>
      </c>
      <c r="AA22" s="12">
        <f>Calcs!Y205*'US COVID adjustment'!AA231</f>
        <v>23894499.62860737</v>
      </c>
      <c r="AB22" s="12">
        <f>Calcs!Z205*'US COVID adjustment'!AB231</f>
        <v>24252407.789980117</v>
      </c>
      <c r="AC22" s="12">
        <f>Calcs!AA205*'US COVID adjustment'!AC231</f>
        <v>24577439.433406204</v>
      </c>
      <c r="AD22" s="12">
        <f>Calcs!AB205*'US COVID adjustment'!AD231</f>
        <v>24938796.139243715</v>
      </c>
      <c r="AE22" s="12">
        <f>Calcs!AC205*'US COVID adjustment'!AE231</f>
        <v>25289700.012015309</v>
      </c>
      <c r="AF22" s="12">
        <f>Calcs!AD205*'US COVID adjustment'!AF231</f>
        <v>25656830.437521987</v>
      </c>
      <c r="AG22" s="12">
        <f>Calcs!AE205*'US COVID adjustment'!AG231</f>
        <v>26057554.999517683</v>
      </c>
      <c r="AH22" s="12">
        <f>Calcs!AF205*'US COVID adjustment'!AH231</f>
        <v>26428694.096189354</v>
      </c>
      <c r="AI22" s="12">
        <f>Calcs!AG205*'US COVID adjustment'!AI231</f>
        <v>26834768.793144278</v>
      </c>
      <c r="AJ22" s="12">
        <f>Calcs!AH205*'US COVID adjustment'!AJ231</f>
        <v>27271010.133749608</v>
      </c>
      <c r="AK22" s="12">
        <f>Calcs!AI205*'US COVID adjustment'!AK231</f>
        <v>27736938.941031609</v>
      </c>
    </row>
    <row r="23" spans="1:37" x14ac:dyDescent="0.35">
      <c r="A23" s="83" t="s">
        <v>778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2</f>
        <v>8690416.9177156594</v>
      </c>
      <c r="H23" s="12">
        <f>Calcs!F206*'US COVID adjustment'!H232</f>
        <v>9274419.1936893892</v>
      </c>
      <c r="I23" s="12">
        <f>Calcs!G206*'US COVID adjustment'!I232</f>
        <v>10157410.256137935</v>
      </c>
      <c r="J23" s="12">
        <f>Calcs!H206*'US COVID adjustment'!J232</f>
        <v>10504754.98696962</v>
      </c>
      <c r="K23" s="12">
        <f>Calcs!I206*'US COVID adjustment'!K232</f>
        <v>10950108.339805391</v>
      </c>
      <c r="L23" s="12">
        <f>Calcs!J206*'US COVID adjustment'!L232</f>
        <v>11368439.237280881</v>
      </c>
      <c r="M23" s="12">
        <f>Calcs!K206*'US COVID adjustment'!M232</f>
        <v>11547897.514783395</v>
      </c>
      <c r="N23" s="12">
        <f>Calcs!L206*'US COVID adjustment'!N232</f>
        <v>11661496.364853714</v>
      </c>
      <c r="O23" s="12">
        <f>Calcs!M206*'US COVID adjustment'!O232</f>
        <v>11762817.356094133</v>
      </c>
      <c r="P23" s="12">
        <f>Calcs!N206*'US COVID adjustment'!P232</f>
        <v>11866718.691845642</v>
      </c>
      <c r="Q23" s="12">
        <f>Calcs!O206*'US COVID adjustment'!Q232</f>
        <v>11983498.429221084</v>
      </c>
      <c r="R23" s="12">
        <f>Calcs!P206*'US COVID adjustment'!R232</f>
        <v>12120018.758964796</v>
      </c>
      <c r="S23" s="12">
        <f>Calcs!Q206*'US COVID adjustment'!S232</f>
        <v>12269793.231224362</v>
      </c>
      <c r="T23" s="12">
        <f>Calcs!R206*'US COVID adjustment'!T232</f>
        <v>12392514.42574475</v>
      </c>
      <c r="U23" s="12">
        <f>Calcs!S206*'US COVID adjustment'!U232</f>
        <v>12528161.266497564</v>
      </c>
      <c r="V23" s="12">
        <f>Calcs!T206*'US COVID adjustment'!V232</f>
        <v>12711284.36500974</v>
      </c>
      <c r="W23" s="12">
        <f>Calcs!U206*'US COVID adjustment'!W232</f>
        <v>12870946.318347385</v>
      </c>
      <c r="X23" s="12">
        <f>Calcs!V206*'US COVID adjustment'!X232</f>
        <v>13021925.763016939</v>
      </c>
      <c r="Y23" s="12">
        <f>Calcs!W206*'US COVID adjustment'!Y232</f>
        <v>13188703.219748348</v>
      </c>
      <c r="Z23" s="12">
        <f>Calcs!X206*'US COVID adjustment'!Z232</f>
        <v>13361750.962304533</v>
      </c>
      <c r="AA23" s="12">
        <f>Calcs!Y206*'US COVID adjustment'!AA232</f>
        <v>13526895.758824451</v>
      </c>
      <c r="AB23" s="12">
        <f>Calcs!Z206*'US COVID adjustment'!AB232</f>
        <v>13729510.85708436</v>
      </c>
      <c r="AC23" s="12">
        <f>Calcs!AA206*'US COVID adjustment'!AC232</f>
        <v>13913514.256497681</v>
      </c>
      <c r="AD23" s="12">
        <f>Calcs!AB206*'US COVID adjustment'!AD232</f>
        <v>14118081.607460916</v>
      </c>
      <c r="AE23" s="12">
        <f>Calcs!AC206*'US COVID adjustment'!AE232</f>
        <v>14316731.513595225</v>
      </c>
      <c r="AF23" s="12">
        <f>Calcs!AD206*'US COVID adjustment'!AF232</f>
        <v>14524567.420306411</v>
      </c>
      <c r="AG23" s="12">
        <f>Calcs!AE206*'US COVID adjustment'!AG232</f>
        <v>14751421.276313785</v>
      </c>
      <c r="AH23" s="12">
        <f>Calcs!AF206*'US COVID adjustment'!AH232</f>
        <v>14961526.528599188</v>
      </c>
      <c r="AI23" s="12">
        <f>Calcs!AG206*'US COVID adjustment'!AI232</f>
        <v>15191409.145158738</v>
      </c>
      <c r="AJ23" s="12">
        <f>Calcs!AH206*'US COVID adjustment'!AJ232</f>
        <v>15438369.375830121</v>
      </c>
      <c r="AK23" s="12">
        <f>Calcs!AI206*'US COVID adjustment'!AK232</f>
        <v>15702135.954126297</v>
      </c>
    </row>
    <row r="24" spans="1:37" x14ac:dyDescent="0.35">
      <c r="A24" s="83" t="s">
        <v>779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3</f>
        <v>7319122089.1042786</v>
      </c>
      <c r="H24" s="12">
        <f>Calcs!F207*'US COVID adjustment'!H233</f>
        <v>7976306577.8899717</v>
      </c>
      <c r="I24" s="12">
        <f>Calcs!G207*'US COVID adjustment'!I233</f>
        <v>8233413480.3712425</v>
      </c>
      <c r="J24" s="12">
        <f>Calcs!H207*'US COVID adjustment'!J233</f>
        <v>8368571636.1112995</v>
      </c>
      <c r="K24" s="12">
        <f>Calcs!I207*'US COVID adjustment'!K233</f>
        <v>8674982409.5305653</v>
      </c>
      <c r="L24" s="12">
        <f>Calcs!J207*'US COVID adjustment'!L233</f>
        <v>9147830462.1902447</v>
      </c>
      <c r="M24" s="12">
        <f>Calcs!K207*'US COVID adjustment'!M233</f>
        <v>9410946746.4176445</v>
      </c>
      <c r="N24" s="12">
        <f>Calcs!L207*'US COVID adjustment'!N233</f>
        <v>9711057597.8592415</v>
      </c>
      <c r="O24" s="12">
        <f>Calcs!M207*'US COVID adjustment'!O233</f>
        <v>10007663112.774811</v>
      </c>
      <c r="P24" s="12">
        <f>Calcs!N207*'US COVID adjustment'!P233</f>
        <v>10341280422.057068</v>
      </c>
      <c r="Q24" s="12">
        <f>Calcs!O207*'US COVID adjustment'!Q233</f>
        <v>10670807232.019009</v>
      </c>
      <c r="R24" s="12">
        <f>Calcs!P207*'US COVID adjustment'!R233</f>
        <v>10968422175.107113</v>
      </c>
      <c r="S24" s="12">
        <f>Calcs!Q207*'US COVID adjustment'!S233</f>
        <v>11276766336.882187</v>
      </c>
      <c r="T24" s="12">
        <f>Calcs!R207*'US COVID adjustment'!T233</f>
        <v>11599068399.7104</v>
      </c>
      <c r="U24" s="12">
        <f>Calcs!S207*'US COVID adjustment'!U233</f>
        <v>11948405811.532961</v>
      </c>
      <c r="V24" s="12">
        <f>Calcs!T207*'US COVID adjustment'!V233</f>
        <v>12262192505.992859</v>
      </c>
      <c r="W24" s="12">
        <f>Calcs!U207*'US COVID adjustment'!W233</f>
        <v>12572913964.096214</v>
      </c>
      <c r="X24" s="12">
        <f>Calcs!V207*'US COVID adjustment'!X233</f>
        <v>12926716312.39645</v>
      </c>
      <c r="Y24" s="12">
        <f>Calcs!W207*'US COVID adjustment'!Y233</f>
        <v>13293418708.15925</v>
      </c>
      <c r="Z24" s="12">
        <f>Calcs!X207*'US COVID adjustment'!Z233</f>
        <v>13693207230.134548</v>
      </c>
      <c r="AA24" s="12">
        <f>Calcs!Y207*'US COVID adjustment'!AA233</f>
        <v>14094959325.316601</v>
      </c>
      <c r="AB24" s="12">
        <f>Calcs!Z207*'US COVID adjustment'!AB233</f>
        <v>14480660961.334774</v>
      </c>
      <c r="AC24" s="12">
        <f>Calcs!AA207*'US COVID adjustment'!AC233</f>
        <v>14940141135.469534</v>
      </c>
      <c r="AD24" s="12">
        <f>Calcs!AB207*'US COVID adjustment'!AD233</f>
        <v>15379279709.393324</v>
      </c>
      <c r="AE24" s="12">
        <f>Calcs!AC207*'US COVID adjustment'!AE233</f>
        <v>15836288441.996174</v>
      </c>
      <c r="AF24" s="12">
        <f>Calcs!AD207*'US COVID adjustment'!AF233</f>
        <v>16292934935.456711</v>
      </c>
      <c r="AG24" s="12">
        <f>Calcs!AE207*'US COVID adjustment'!AG233</f>
        <v>16784289064.676365</v>
      </c>
      <c r="AH24" s="12">
        <f>Calcs!AF207*'US COVID adjustment'!AH233</f>
        <v>17234730826.699089</v>
      </c>
      <c r="AI24" s="12">
        <f>Calcs!AG207*'US COVID adjustment'!AI233</f>
        <v>17667122506.354443</v>
      </c>
      <c r="AJ24" s="12">
        <f>Calcs!AH207*'US COVID adjustment'!AJ233</f>
        <v>18140759676.013836</v>
      </c>
      <c r="AK24" s="12">
        <f>Calcs!AI207*'US COVID adjustment'!AK233</f>
        <v>18579013636.655338</v>
      </c>
    </row>
    <row r="25" spans="1:37" x14ac:dyDescent="0.35">
      <c r="A25" s="83" t="s">
        <v>752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4</f>
        <v>1634741804.0677223</v>
      </c>
      <c r="H25" s="12">
        <f>Calcs!F208*'US COVID adjustment'!H234</f>
        <v>1673373426.0821774</v>
      </c>
      <c r="I25" s="12">
        <f>Calcs!G208*'US COVID adjustment'!I234</f>
        <v>1898822336.1982992</v>
      </c>
      <c r="J25" s="12">
        <f>Calcs!H208*'US COVID adjustment'!J234</f>
        <v>1968538019.2472649</v>
      </c>
      <c r="K25" s="12">
        <f>Calcs!I208*'US COVID adjustment'!K234</f>
        <v>1987875126.8271916</v>
      </c>
      <c r="L25" s="12">
        <f>Calcs!J208*'US COVID adjustment'!L234</f>
        <v>2011944298.1684976</v>
      </c>
      <c r="M25" s="12">
        <f>Calcs!K208*'US COVID adjustment'!M234</f>
        <v>2014968374.214438</v>
      </c>
      <c r="N25" s="12">
        <f>Calcs!L208*'US COVID adjustment'!N234</f>
        <v>2011725639.6592736</v>
      </c>
      <c r="O25" s="12">
        <f>Calcs!M208*'US COVID adjustment'!O234</f>
        <v>2011402101.6645577</v>
      </c>
      <c r="P25" s="12">
        <f>Calcs!N208*'US COVID adjustment'!P234</f>
        <v>2011392078.1201873</v>
      </c>
      <c r="Q25" s="12">
        <f>Calcs!O208*'US COVID adjustment'!Q234</f>
        <v>2011683575.00191</v>
      </c>
      <c r="R25" s="12">
        <f>Calcs!P208*'US COVID adjustment'!R234</f>
        <v>2014987290.3587401</v>
      </c>
      <c r="S25" s="12">
        <f>Calcs!Q208*'US COVID adjustment'!S234</f>
        <v>2016542875.524524</v>
      </c>
      <c r="T25" s="12">
        <f>Calcs!R208*'US COVID adjustment'!T234</f>
        <v>2019966295.221349</v>
      </c>
      <c r="U25" s="12">
        <f>Calcs!S208*'US COVID adjustment'!U234</f>
        <v>2022533293.9435561</v>
      </c>
      <c r="V25" s="12">
        <f>Calcs!T208*'US COVID adjustment'!V234</f>
        <v>2023408769.8286653</v>
      </c>
      <c r="W25" s="12">
        <f>Calcs!U208*'US COVID adjustment'!W234</f>
        <v>2027204850.7510395</v>
      </c>
      <c r="X25" s="12">
        <f>Calcs!V208*'US COVID adjustment'!X234</f>
        <v>2033123277.2713242</v>
      </c>
      <c r="Y25" s="12">
        <f>Calcs!W208*'US COVID adjustment'!Y234</f>
        <v>2037610057.6473477</v>
      </c>
      <c r="Z25" s="12">
        <f>Calcs!X208*'US COVID adjustment'!Z234</f>
        <v>2044864425.5842516</v>
      </c>
      <c r="AA25" s="12">
        <f>Calcs!Y208*'US COVID adjustment'!AA234</f>
        <v>2050001246.9206073</v>
      </c>
      <c r="AB25" s="12">
        <f>Calcs!Z208*'US COVID adjustment'!AB234</f>
        <v>2057693917.1159003</v>
      </c>
      <c r="AC25" s="12">
        <f>Calcs!AA208*'US COVID adjustment'!AC234</f>
        <v>2065600162.3523679</v>
      </c>
      <c r="AD25" s="12">
        <f>Calcs!AB208*'US COVID adjustment'!AD234</f>
        <v>2073625265.4550784</v>
      </c>
      <c r="AE25" s="12">
        <f>Calcs!AC208*'US COVID adjustment'!AE234</f>
        <v>2083629292.36127</v>
      </c>
      <c r="AF25" s="12">
        <f>Calcs!AD208*'US COVID adjustment'!AF234</f>
        <v>2093927781.1200852</v>
      </c>
      <c r="AG25" s="12">
        <f>Calcs!AE208*'US COVID adjustment'!AG234</f>
        <v>2106045261.0242555</v>
      </c>
      <c r="AH25" s="12">
        <f>Calcs!AF208*'US COVID adjustment'!AH234</f>
        <v>2114477892.6702197</v>
      </c>
      <c r="AI25" s="12">
        <f>Calcs!AG208*'US COVID adjustment'!AI234</f>
        <v>2119107384.8203397</v>
      </c>
      <c r="AJ25" s="12">
        <f>Calcs!AH208*'US COVID adjustment'!AJ234</f>
        <v>2131320853.9228394</v>
      </c>
      <c r="AK25" s="12">
        <f>Calcs!AI208*'US COVID adjustment'!AK234</f>
        <v>2153430362.0834103</v>
      </c>
    </row>
    <row r="26" spans="1:37" x14ac:dyDescent="0.35">
      <c r="A26" s="83" t="s">
        <v>756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5</f>
        <v>77094491115.275146</v>
      </c>
      <c r="H26" s="12">
        <f>Calcs!F209*'US COVID adjustment'!H235</f>
        <v>77378739019.371902</v>
      </c>
      <c r="I26" s="12">
        <f>Calcs!G209*'US COVID adjustment'!I235</f>
        <v>77939683667.759323</v>
      </c>
      <c r="J26" s="12">
        <f>Calcs!H209*'US COVID adjustment'!J235</f>
        <v>78498976396.694183</v>
      </c>
      <c r="K26" s="12">
        <f>Calcs!I209*'US COVID adjustment'!K235</f>
        <v>79055673252.203613</v>
      </c>
      <c r="L26" s="12">
        <f>Calcs!J209*'US COVID adjustment'!L235</f>
        <v>79608830280.314728</v>
      </c>
      <c r="M26" s="12">
        <f>Calcs!K209*'US COVID adjustment'!M235</f>
        <v>80157031550.068192</v>
      </c>
      <c r="N26" s="12">
        <f>Calcs!L209*'US COVID adjustment'!N235</f>
        <v>80699333107.491104</v>
      </c>
      <c r="O26" s="12">
        <f>Calcs!M209*'US COVID adjustment'!O235</f>
        <v>81235262975.597046</v>
      </c>
      <c r="P26" s="12">
        <f>Calcs!N209*'US COVID adjustment'!P235</f>
        <v>81765529119.865677</v>
      </c>
      <c r="Q26" s="12">
        <f>Calcs!O209*'US COVID adjustment'!Q235</f>
        <v>82288007643.858002</v>
      </c>
      <c r="R26" s="12">
        <f>Calcs!P209*'US COVID adjustment'!R235</f>
        <v>82801754593.60112</v>
      </c>
      <c r="S26" s="12">
        <f>Calcs!Q209*'US COVID adjustment'!S235</f>
        <v>83305826015.122162</v>
      </c>
      <c r="T26" s="12">
        <f>Calcs!R209*'US COVID adjustment'!T235</f>
        <v>83799749931.434692</v>
      </c>
      <c r="U26" s="12">
        <f>Calcs!S209*'US COVID adjustment'!U235</f>
        <v>84282582388.565796</v>
      </c>
      <c r="V26" s="12">
        <f>Calcs!T209*'US COVID adjustment'!V235</f>
        <v>84754559375.008713</v>
      </c>
      <c r="W26" s="12">
        <f>Calcs!U209*'US COVID adjustment'!W235</f>
        <v>85215208913.777008</v>
      </c>
      <c r="X26" s="12">
        <f>Calcs!V209*'US COVID adjustment'!X235</f>
        <v>85664531004.870682</v>
      </c>
      <c r="Y26" s="12">
        <f>Calcs!W209*'US COVID adjustment'!Y235</f>
        <v>86103233613.769394</v>
      </c>
      <c r="Z26" s="12">
        <f>Calcs!X209*'US COVID adjustment'!Z235</f>
        <v>86531316740.473129</v>
      </c>
      <c r="AA26" s="12">
        <f>Calcs!Y209*'US COVID adjustment'!AA235</f>
        <v>86949488350.461548</v>
      </c>
      <c r="AB26" s="12">
        <f>Calcs!Z209*'US COVID adjustment'!AB235</f>
        <v>87357984432.227905</v>
      </c>
      <c r="AC26" s="12">
        <f>Calcs!AA209*'US COVID adjustment'!AC235</f>
        <v>87757276962.758621</v>
      </c>
      <c r="AD26" s="12">
        <f>Calcs!AB209*'US COVID adjustment'!AD235</f>
        <v>88148309896.026581</v>
      </c>
      <c r="AE26" s="12">
        <f>Calcs!AC209*'US COVID adjustment'!AE235</f>
        <v>88531555209.018234</v>
      </c>
      <c r="AF26" s="12">
        <f>Calcs!AD209*'US COVID adjustment'!AF235</f>
        <v>88907720867.213242</v>
      </c>
      <c r="AG26" s="12">
        <f>Calcs!AE209*'US COVID adjustment'!AG235</f>
        <v>89277750824.584488</v>
      </c>
      <c r="AH26" s="12">
        <f>Calcs!AF209*'US COVID adjustment'!AH235</f>
        <v>89642825023.598099</v>
      </c>
      <c r="AI26" s="12">
        <f>Calcs!AG209*'US COVID adjustment'!AI235</f>
        <v>90003651429.733719</v>
      </c>
      <c r="AJ26" s="12">
        <f>Calcs!AH209*'US COVID adjustment'!AJ235</f>
        <v>90361645973.950668</v>
      </c>
      <c r="AK26" s="12">
        <f>Calcs!AI209*'US COVID adjustment'!AK235</f>
        <v>90717516621.728638</v>
      </c>
    </row>
    <row r="27" spans="1:37" x14ac:dyDescent="0.35">
      <c r="A27" s="26" t="s">
        <v>780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6</f>
        <v>17539000158.472439</v>
      </c>
      <c r="H27" s="12">
        <f>Calcs!F210*'US COVID adjustment'!H236</f>
        <v>16976675945.991016</v>
      </c>
      <c r="I27" s="12">
        <f>Calcs!G210*'US COVID adjustment'!I236</f>
        <v>17691995144.185024</v>
      </c>
      <c r="J27" s="12">
        <f>Calcs!H210*'US COVID adjustment'!J236</f>
        <v>18342336514.72406</v>
      </c>
      <c r="K27" s="12">
        <f>Calcs!I210*'US COVID adjustment'!K236</f>
        <v>19247970805.006561</v>
      </c>
      <c r="L27" s="12">
        <f>Calcs!J210*'US COVID adjustment'!L236</f>
        <v>20044354412.468121</v>
      </c>
      <c r="M27" s="12">
        <f>Calcs!K210*'US COVID adjustment'!M236</f>
        <v>20360767707.330555</v>
      </c>
      <c r="N27" s="12">
        <f>Calcs!L210*'US COVID adjustment'!N236</f>
        <v>20561060426.861591</v>
      </c>
      <c r="O27" s="12">
        <f>Calcs!M210*'US COVID adjustment'!O236</f>
        <v>20739705341.564175</v>
      </c>
      <c r="P27" s="12">
        <f>Calcs!N210*'US COVID adjustment'!P236</f>
        <v>20922899811.294235</v>
      </c>
      <c r="Q27" s="12">
        <f>Calcs!O210*'US COVID adjustment'!Q236</f>
        <v>21128800937.675079</v>
      </c>
      <c r="R27" s="12">
        <f>Calcs!P210*'US COVID adjustment'!R236</f>
        <v>21369507847.108715</v>
      </c>
      <c r="S27" s="12">
        <f>Calcs!Q210*'US COVID adjustment'!S236</f>
        <v>21633583903.746826</v>
      </c>
      <c r="T27" s="12">
        <f>Calcs!R210*'US COVID adjustment'!T236</f>
        <v>21849960757.732323</v>
      </c>
      <c r="U27" s="12">
        <f>Calcs!S210*'US COVID adjustment'!U236</f>
        <v>22089127568.077286</v>
      </c>
      <c r="V27" s="12">
        <f>Calcs!T210*'US COVID adjustment'!V236</f>
        <v>22412002521.364658</v>
      </c>
      <c r="W27" s="12">
        <f>Calcs!U210*'US COVID adjustment'!W236</f>
        <v>22693511769.212135</v>
      </c>
      <c r="X27" s="12">
        <f>Calcs!V210*'US COVID adjustment'!X236</f>
        <v>22959712382.576015</v>
      </c>
      <c r="Y27" s="12">
        <f>Calcs!W210*'US COVID adjustment'!Y236</f>
        <v>23253767387.045918</v>
      </c>
      <c r="Z27" s="12">
        <f>Calcs!X210*'US COVID adjustment'!Z236</f>
        <v>23558877896.032841</v>
      </c>
      <c r="AA27" s="12">
        <f>Calcs!Y210*'US COVID adjustment'!AA236</f>
        <v>23850054262.614883</v>
      </c>
      <c r="AB27" s="12">
        <f>Calcs!Z210*'US COVID adjustment'!AB236</f>
        <v>24207296690.891262</v>
      </c>
      <c r="AC27" s="12">
        <f>Calcs!AA210*'US COVID adjustment'!AC236</f>
        <v>24531723753.741245</v>
      </c>
      <c r="AD27" s="12">
        <f>Calcs!AB210*'US COVID adjustment'!AD236</f>
        <v>24892408311.959244</v>
      </c>
      <c r="AE27" s="12">
        <f>Calcs!AC210*'US COVID adjustment'!AE236</f>
        <v>25242659480.079311</v>
      </c>
      <c r="AF27" s="12">
        <f>Calcs!AD210*'US COVID adjustment'!AF236</f>
        <v>25609107018.462078</v>
      </c>
      <c r="AG27" s="12">
        <f>Calcs!AE210*'US COVID adjustment'!AG236</f>
        <v>26009086205.995163</v>
      </c>
      <c r="AH27" s="12">
        <f>Calcs!AF210*'US COVID adjustment'!AH236</f>
        <v>26379534959.14669</v>
      </c>
      <c r="AI27" s="12">
        <f>Calcs!AG210*'US COVID adjustment'!AI236</f>
        <v>26784854330.030468</v>
      </c>
      <c r="AJ27" s="12">
        <f>Calcs!AH210*'US COVID adjustment'!AJ236</f>
        <v>27220284232.591663</v>
      </c>
      <c r="AK27" s="12">
        <f>Calcs!AI210*'US COVID adjustment'!AK236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I9" sqref="I9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54</v>
      </c>
      <c r="I1" s="186" t="s">
        <v>2035</v>
      </c>
      <c r="J1" s="185"/>
      <c r="K1" s="185"/>
      <c r="L1" s="185"/>
      <c r="M1" s="185"/>
      <c r="N1" s="185"/>
      <c r="O1" s="185"/>
      <c r="P1" s="185"/>
      <c r="Q1" s="185"/>
      <c r="R1" s="185"/>
      <c r="S1" s="185"/>
      <c r="T1" s="185"/>
      <c r="U1" s="185"/>
      <c r="V1" s="185"/>
      <c r="W1" s="185"/>
      <c r="X1" s="185"/>
      <c r="Y1" s="185"/>
      <c r="Z1" s="185"/>
      <c r="AA1" s="185"/>
      <c r="AB1" s="185"/>
      <c r="AC1" s="185"/>
      <c r="AD1" s="185"/>
      <c r="AE1" s="185"/>
      <c r="AF1" s="185"/>
      <c r="AG1" s="185"/>
      <c r="AH1" s="185"/>
      <c r="AI1" s="185"/>
      <c r="AJ1" s="185"/>
      <c r="AK1" s="185"/>
      <c r="AL1" s="185"/>
      <c r="AM1" s="185"/>
      <c r="AN1" s="185"/>
      <c r="AO1" s="185"/>
      <c r="AP1" s="185"/>
      <c r="AQ1" s="185"/>
      <c r="AR1" s="185"/>
      <c r="AS1" s="185"/>
    </row>
    <row r="2" spans="1:45" x14ac:dyDescent="0.35">
      <c r="A2" t="s">
        <v>13</v>
      </c>
      <c r="C2" t="s">
        <v>1949</v>
      </c>
      <c r="D2" t="s">
        <v>195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49</v>
      </c>
      <c r="D3" t="s">
        <v>1950</v>
      </c>
      <c r="E3">
        <v>2006</v>
      </c>
      <c r="F3">
        <v>22.645607819999999</v>
      </c>
      <c r="I3" t="s">
        <v>13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35">
      <c r="A4" t="s">
        <v>13</v>
      </c>
      <c r="C4" t="s">
        <v>1949</v>
      </c>
      <c r="D4" t="s">
        <v>1950</v>
      </c>
      <c r="E4">
        <v>2007</v>
      </c>
      <c r="F4">
        <v>25.660121369999999</v>
      </c>
      <c r="I4" t="s">
        <v>195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35">
      <c r="A5" t="s">
        <v>13</v>
      </c>
      <c r="C5" t="s">
        <v>1949</v>
      </c>
      <c r="D5" t="s">
        <v>1950</v>
      </c>
      <c r="E5">
        <v>2008</v>
      </c>
      <c r="F5">
        <v>29.5791054</v>
      </c>
    </row>
    <row r="6" spans="1:45" x14ac:dyDescent="0.35">
      <c r="A6" t="s">
        <v>13</v>
      </c>
      <c r="C6" t="s">
        <v>1949</v>
      </c>
      <c r="D6" t="s">
        <v>1950</v>
      </c>
      <c r="E6">
        <v>2009</v>
      </c>
      <c r="F6">
        <v>33.402263810000001</v>
      </c>
    </row>
    <row r="7" spans="1:45" x14ac:dyDescent="0.35">
      <c r="A7" t="s">
        <v>13</v>
      </c>
      <c r="C7" t="s">
        <v>1949</v>
      </c>
      <c r="D7" t="s">
        <v>1950</v>
      </c>
      <c r="E7">
        <v>2010</v>
      </c>
      <c r="F7">
        <v>39.480735299999999</v>
      </c>
    </row>
    <row r="8" spans="1:45" x14ac:dyDescent="0.35">
      <c r="A8" t="s">
        <v>13</v>
      </c>
      <c r="C8" t="s">
        <v>1949</v>
      </c>
      <c r="D8" t="s">
        <v>1950</v>
      </c>
      <c r="E8">
        <v>2011</v>
      </c>
      <c r="F8">
        <v>43.525107749999997</v>
      </c>
    </row>
    <row r="9" spans="1:45" x14ac:dyDescent="0.35">
      <c r="A9" t="s">
        <v>13</v>
      </c>
      <c r="C9" t="s">
        <v>1949</v>
      </c>
      <c r="D9" t="s">
        <v>1950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49</v>
      </c>
      <c r="D10" t="s">
        <v>1950</v>
      </c>
      <c r="E10">
        <v>2013</v>
      </c>
      <c r="F10">
        <v>50.23040074</v>
      </c>
      <c r="J10" s="204" t="s">
        <v>1956</v>
      </c>
      <c r="K10" s="204"/>
      <c r="L10" s="204"/>
      <c r="M10" s="204"/>
      <c r="N10" s="204"/>
      <c r="O10" s="204"/>
      <c r="P10" s="204"/>
      <c r="Q10" s="204"/>
      <c r="R10" s="204"/>
      <c r="S10" s="204"/>
      <c r="T10" s="204"/>
      <c r="U10" s="204"/>
      <c r="V10" s="204"/>
      <c r="W10" s="204"/>
      <c r="X10" s="204"/>
      <c r="Y10" s="204"/>
      <c r="Z10" s="204"/>
      <c r="AA10" s="204"/>
      <c r="AB10" s="204"/>
      <c r="AC10" s="204"/>
      <c r="AD10" s="204"/>
      <c r="AE10" s="205" t="s">
        <v>1957</v>
      </c>
      <c r="AF10" s="205"/>
      <c r="AG10" s="205"/>
      <c r="AH10" s="205"/>
      <c r="AI10" s="205"/>
      <c r="AJ10" s="205"/>
      <c r="AK10" s="205"/>
      <c r="AL10" s="205"/>
      <c r="AM10" s="205"/>
      <c r="AN10" s="205"/>
      <c r="AO10" s="205"/>
      <c r="AP10" s="205"/>
      <c r="AQ10" s="205"/>
      <c r="AR10" s="205"/>
      <c r="AS10" s="205"/>
    </row>
    <row r="11" spans="1:45" x14ac:dyDescent="0.35">
      <c r="A11" t="s">
        <v>13</v>
      </c>
      <c r="C11" t="s">
        <v>1949</v>
      </c>
      <c r="D11" t="s">
        <v>195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49</v>
      </c>
      <c r="D12" t="s">
        <v>1950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49</v>
      </c>
      <c r="D13" t="s">
        <v>1950</v>
      </c>
      <c r="E13">
        <v>2016</v>
      </c>
      <c r="F13">
        <v>60.263481730000002</v>
      </c>
      <c r="I13" t="s">
        <v>195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49</v>
      </c>
      <c r="D14" t="s">
        <v>1950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49</v>
      </c>
      <c r="D15" t="s">
        <v>1950</v>
      </c>
      <c r="E15">
        <v>2018</v>
      </c>
      <c r="F15">
        <v>65.443087739999996</v>
      </c>
      <c r="I15" t="s">
        <v>1961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49</v>
      </c>
      <c r="D16" t="s">
        <v>1950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49</v>
      </c>
      <c r="D17" t="s">
        <v>1950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49</v>
      </c>
      <c r="D18" t="s">
        <v>1950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49</v>
      </c>
      <c r="D19" t="s">
        <v>1950</v>
      </c>
      <c r="E19">
        <v>2022</v>
      </c>
      <c r="F19">
        <v>76.470123709999996</v>
      </c>
      <c r="H19" s="187"/>
      <c r="I19" s="187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49</v>
      </c>
      <c r="D20" t="s">
        <v>1950</v>
      </c>
      <c r="E20">
        <v>2023</v>
      </c>
      <c r="F20">
        <v>79.113987629999997</v>
      </c>
      <c r="H20" s="183"/>
      <c r="I20" s="187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49</v>
      </c>
      <c r="D21" t="s">
        <v>1950</v>
      </c>
      <c r="E21">
        <v>2024</v>
      </c>
      <c r="F21">
        <v>69.099010930000006</v>
      </c>
      <c r="H21" s="183"/>
      <c r="I21" s="187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49</v>
      </c>
      <c r="D22" t="s">
        <v>1950</v>
      </c>
      <c r="E22">
        <v>2025</v>
      </c>
      <c r="F22">
        <v>69.739976060000004</v>
      </c>
      <c r="H22" s="183"/>
      <c r="I22" s="187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49</v>
      </c>
      <c r="D23" t="s">
        <v>1950</v>
      </c>
      <c r="E23">
        <v>2026</v>
      </c>
      <c r="F23">
        <v>70.353106789999998</v>
      </c>
      <c r="H23" s="183"/>
      <c r="I23" s="187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49</v>
      </c>
      <c r="D24" t="s">
        <v>1950</v>
      </c>
      <c r="E24">
        <v>2027</v>
      </c>
      <c r="F24">
        <v>70.708793459999995</v>
      </c>
      <c r="H24" s="183"/>
      <c r="I24" s="187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49</v>
      </c>
      <c r="D25" t="s">
        <v>1950</v>
      </c>
      <c r="E25">
        <v>2028</v>
      </c>
      <c r="F25">
        <v>70.978595670000004</v>
      </c>
      <c r="H25" s="183"/>
      <c r="I25" s="187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49</v>
      </c>
      <c r="D26" t="s">
        <v>1950</v>
      </c>
      <c r="E26">
        <v>2029</v>
      </c>
      <c r="F26">
        <v>57.667359529999999</v>
      </c>
      <c r="H26" s="183"/>
      <c r="I26" s="187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49</v>
      </c>
      <c r="D27" t="s">
        <v>1950</v>
      </c>
      <c r="E27">
        <v>2030</v>
      </c>
      <c r="F27">
        <v>56.377352780000002</v>
      </c>
      <c r="H27" s="183"/>
      <c r="I27" s="187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49</v>
      </c>
      <c r="D28" t="s">
        <v>1950</v>
      </c>
      <c r="E28">
        <v>2031</v>
      </c>
      <c r="F28">
        <v>56.125437480000002</v>
      </c>
      <c r="H28" s="183"/>
      <c r="I28" s="187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49</v>
      </c>
      <c r="D29" t="s">
        <v>1950</v>
      </c>
      <c r="E29">
        <v>2032</v>
      </c>
      <c r="F29">
        <v>55.414988899999997</v>
      </c>
      <c r="H29" s="183"/>
      <c r="I29" s="187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49</v>
      </c>
      <c r="D30" t="s">
        <v>1950</v>
      </c>
      <c r="E30">
        <v>2033</v>
      </c>
      <c r="F30">
        <v>53.994091750000003</v>
      </c>
      <c r="H30" s="183"/>
      <c r="I30" s="187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49</v>
      </c>
      <c r="D31" t="s">
        <v>1950</v>
      </c>
      <c r="E31">
        <v>2034</v>
      </c>
      <c r="F31">
        <v>43.337363119999999</v>
      </c>
      <c r="H31" s="183"/>
      <c r="I31" s="187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49</v>
      </c>
      <c r="D32" t="s">
        <v>1950</v>
      </c>
      <c r="E32">
        <v>2035</v>
      </c>
      <c r="F32">
        <v>42.626914540000001</v>
      </c>
      <c r="H32" s="183"/>
      <c r="I32" s="187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799</v>
      </c>
      <c r="D33" t="s">
        <v>19</v>
      </c>
      <c r="E33">
        <v>2005</v>
      </c>
      <c r="F33">
        <v>0.2</v>
      </c>
      <c r="H33" s="183"/>
      <c r="I33" s="187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799</v>
      </c>
      <c r="D34" t="s">
        <v>19</v>
      </c>
      <c r="E34">
        <v>2006</v>
      </c>
      <c r="F34">
        <v>0.2</v>
      </c>
      <c r="H34" s="183"/>
      <c r="I34" s="187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799</v>
      </c>
      <c r="D35" t="s">
        <v>19</v>
      </c>
      <c r="E35">
        <v>2007</v>
      </c>
      <c r="F35">
        <v>0.2</v>
      </c>
      <c r="H35" s="183"/>
      <c r="I35" s="187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799</v>
      </c>
      <c r="D36" t="s">
        <v>19</v>
      </c>
      <c r="E36">
        <v>2008</v>
      </c>
      <c r="F36">
        <v>0.2</v>
      </c>
      <c r="H36" s="183"/>
      <c r="I36" s="187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799</v>
      </c>
      <c r="D37" t="s">
        <v>19</v>
      </c>
      <c r="E37">
        <v>2009</v>
      </c>
      <c r="F37">
        <v>0.2</v>
      </c>
      <c r="H37" s="183"/>
      <c r="I37" s="187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799</v>
      </c>
      <c r="D38" t="s">
        <v>19</v>
      </c>
      <c r="E38">
        <v>2010</v>
      </c>
      <c r="F38">
        <v>0.2</v>
      </c>
      <c r="H38" s="183"/>
      <c r="I38" s="187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799</v>
      </c>
      <c r="D39" t="s">
        <v>19</v>
      </c>
      <c r="E39">
        <v>2011</v>
      </c>
      <c r="F39">
        <v>0.3</v>
      </c>
      <c r="H39" s="183"/>
      <c r="I39" s="187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799</v>
      </c>
      <c r="D40" t="s">
        <v>19</v>
      </c>
      <c r="E40">
        <v>2012</v>
      </c>
      <c r="F40">
        <v>0.3</v>
      </c>
      <c r="H40" s="183"/>
      <c r="I40" s="187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799</v>
      </c>
      <c r="D41" t="s">
        <v>19</v>
      </c>
      <c r="E41">
        <v>2013</v>
      </c>
      <c r="F41">
        <v>0.3</v>
      </c>
      <c r="H41" s="183"/>
      <c r="I41" s="187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799</v>
      </c>
      <c r="D42" t="s">
        <v>19</v>
      </c>
      <c r="E42">
        <v>2014</v>
      </c>
      <c r="F42">
        <v>0.3</v>
      </c>
      <c r="H42" s="183"/>
      <c r="I42" s="187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799</v>
      </c>
      <c r="D43" t="s">
        <v>19</v>
      </c>
      <c r="E43">
        <v>2015</v>
      </c>
      <c r="F43">
        <v>0.3</v>
      </c>
      <c r="H43" s="183"/>
      <c r="I43" s="187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799</v>
      </c>
      <c r="D44" t="s">
        <v>19</v>
      </c>
      <c r="E44">
        <v>2016</v>
      </c>
      <c r="F44">
        <v>0.3</v>
      </c>
      <c r="H44" s="183"/>
      <c r="I44" s="187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799</v>
      </c>
      <c r="D45" t="s">
        <v>19</v>
      </c>
      <c r="E45">
        <v>2017</v>
      </c>
      <c r="F45">
        <v>0.4</v>
      </c>
      <c r="H45" s="183"/>
      <c r="I45" s="187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799</v>
      </c>
      <c r="D46" t="s">
        <v>19</v>
      </c>
      <c r="E46">
        <v>2018</v>
      </c>
      <c r="F46">
        <v>0.4</v>
      </c>
      <c r="H46" s="183"/>
      <c r="I46" s="187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799</v>
      </c>
      <c r="D47" t="s">
        <v>19</v>
      </c>
      <c r="E47">
        <v>2019</v>
      </c>
      <c r="F47">
        <v>0.3</v>
      </c>
      <c r="H47" s="183"/>
      <c r="I47" s="187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799</v>
      </c>
      <c r="D48" t="s">
        <v>19</v>
      </c>
      <c r="E48">
        <v>2020</v>
      </c>
      <c r="F48">
        <v>0.30853831399999998</v>
      </c>
      <c r="H48" s="183"/>
      <c r="I48" s="187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799</v>
      </c>
      <c r="D49" t="s">
        <v>19</v>
      </c>
      <c r="E49">
        <v>2021</v>
      </c>
      <c r="F49">
        <v>0.32</v>
      </c>
      <c r="H49" s="183"/>
      <c r="I49" s="187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799</v>
      </c>
      <c r="D50" t="s">
        <v>19</v>
      </c>
      <c r="E50">
        <v>2022</v>
      </c>
      <c r="F50">
        <v>0.33</v>
      </c>
      <c r="H50" s="183"/>
      <c r="I50" s="187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799</v>
      </c>
      <c r="D51" t="s">
        <v>19</v>
      </c>
      <c r="E51">
        <v>2023</v>
      </c>
      <c r="F51">
        <v>0.34</v>
      </c>
      <c r="H51" s="183"/>
      <c r="I51" s="187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799</v>
      </c>
      <c r="D52" t="s">
        <v>19</v>
      </c>
      <c r="E52">
        <v>2024</v>
      </c>
      <c r="F52">
        <v>0.35</v>
      </c>
      <c r="H52" s="183"/>
      <c r="I52" s="187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799</v>
      </c>
      <c r="D53" t="s">
        <v>19</v>
      </c>
      <c r="E53">
        <v>2025</v>
      </c>
      <c r="F53">
        <v>0.36</v>
      </c>
      <c r="H53" s="183"/>
      <c r="I53" s="187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799</v>
      </c>
      <c r="D54" t="s">
        <v>19</v>
      </c>
      <c r="E54">
        <v>2026</v>
      </c>
      <c r="F54">
        <v>0.37</v>
      </c>
      <c r="H54" s="183"/>
      <c r="I54" s="187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799</v>
      </c>
      <c r="D55" t="s">
        <v>19</v>
      </c>
      <c r="E55">
        <v>2027</v>
      </c>
      <c r="F55">
        <v>0.38</v>
      </c>
      <c r="H55" s="183"/>
      <c r="I55" s="187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799</v>
      </c>
      <c r="D56" t="s">
        <v>19</v>
      </c>
      <c r="E56">
        <v>2028</v>
      </c>
      <c r="F56">
        <v>0.39</v>
      </c>
      <c r="H56" s="183"/>
      <c r="I56" s="187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799</v>
      </c>
      <c r="D57" t="s">
        <v>19</v>
      </c>
      <c r="E57">
        <v>2029</v>
      </c>
      <c r="F57">
        <v>0.4</v>
      </c>
      <c r="H57" s="183"/>
      <c r="I57" s="187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799</v>
      </c>
      <c r="D58" t="s">
        <v>19</v>
      </c>
      <c r="E58">
        <v>2030</v>
      </c>
      <c r="F58">
        <v>0.41</v>
      </c>
      <c r="H58" s="183"/>
      <c r="I58" s="187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799</v>
      </c>
      <c r="D59" t="s">
        <v>19</v>
      </c>
      <c r="E59">
        <v>2031</v>
      </c>
      <c r="F59">
        <v>0.42</v>
      </c>
      <c r="H59" s="183"/>
      <c r="I59" s="187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799</v>
      </c>
      <c r="D60" t="s">
        <v>19</v>
      </c>
      <c r="E60">
        <v>2032</v>
      </c>
      <c r="F60">
        <v>0.43</v>
      </c>
      <c r="H60" s="183"/>
      <c r="I60" s="187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799</v>
      </c>
      <c r="D61" t="s">
        <v>19</v>
      </c>
      <c r="E61">
        <v>2033</v>
      </c>
      <c r="F61">
        <v>0.44</v>
      </c>
      <c r="H61" s="183"/>
      <c r="I61" s="187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799</v>
      </c>
      <c r="D62" t="s">
        <v>19</v>
      </c>
      <c r="E62">
        <v>2034</v>
      </c>
      <c r="F62">
        <v>0.45</v>
      </c>
      <c r="H62" s="183"/>
      <c r="I62" s="187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799</v>
      </c>
      <c r="D63" t="s">
        <v>19</v>
      </c>
      <c r="E63">
        <v>2035</v>
      </c>
      <c r="F63">
        <v>0.46</v>
      </c>
      <c r="H63" s="183"/>
      <c r="I63" s="187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01</v>
      </c>
      <c r="D64" t="s">
        <v>19</v>
      </c>
      <c r="E64">
        <v>2005</v>
      </c>
      <c r="F64">
        <v>20</v>
      </c>
      <c r="H64" s="183"/>
      <c r="I64" s="187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01</v>
      </c>
      <c r="D65" t="s">
        <v>19</v>
      </c>
      <c r="E65">
        <v>2006</v>
      </c>
      <c r="F65">
        <v>17.5</v>
      </c>
      <c r="H65" s="183"/>
      <c r="I65" s="187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01</v>
      </c>
      <c r="D66" t="s">
        <v>19</v>
      </c>
      <c r="E66">
        <v>2007</v>
      </c>
      <c r="F66">
        <v>21.5</v>
      </c>
      <c r="H66" s="183"/>
      <c r="I66" s="187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01</v>
      </c>
      <c r="D67" t="s">
        <v>19</v>
      </c>
      <c r="E67">
        <v>2008</v>
      </c>
      <c r="F67">
        <v>17.2</v>
      </c>
      <c r="H67" s="183"/>
      <c r="I67" s="187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01</v>
      </c>
      <c r="D68" t="s">
        <v>19</v>
      </c>
      <c r="E68">
        <v>2009</v>
      </c>
      <c r="F68">
        <v>6.8</v>
      </c>
      <c r="H68" s="183"/>
      <c r="I68" s="187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01</v>
      </c>
      <c r="D69" t="s">
        <v>19</v>
      </c>
      <c r="E69">
        <v>2010</v>
      </c>
      <c r="F69">
        <v>8</v>
      </c>
      <c r="H69" s="183"/>
      <c r="I69" s="187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01</v>
      </c>
      <c r="D70" t="s">
        <v>19</v>
      </c>
      <c r="E70">
        <v>2011</v>
      </c>
      <c r="F70">
        <v>8.8000000000000007</v>
      </c>
      <c r="H70" s="183"/>
      <c r="I70" s="187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01</v>
      </c>
      <c r="D71" t="s">
        <v>19</v>
      </c>
      <c r="E71">
        <v>2012</v>
      </c>
      <c r="F71">
        <v>5.5</v>
      </c>
      <c r="H71" s="183"/>
      <c r="I71" s="187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01</v>
      </c>
      <c r="D72" t="s">
        <v>19</v>
      </c>
      <c r="E72">
        <v>2013</v>
      </c>
      <c r="F72">
        <v>4.0999999999999996</v>
      </c>
      <c r="H72" s="183"/>
      <c r="I72" s="187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01</v>
      </c>
      <c r="D73" t="s">
        <v>19</v>
      </c>
      <c r="E73">
        <v>2014</v>
      </c>
      <c r="F73">
        <v>5</v>
      </c>
      <c r="H73" s="183"/>
      <c r="I73" s="187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01</v>
      </c>
      <c r="D74" t="s">
        <v>19</v>
      </c>
      <c r="E74">
        <v>2015</v>
      </c>
      <c r="F74">
        <v>4.3</v>
      </c>
      <c r="H74" s="183"/>
      <c r="I74" s="187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01</v>
      </c>
      <c r="D75" t="s">
        <v>19</v>
      </c>
      <c r="E75">
        <v>2016</v>
      </c>
      <c r="F75">
        <v>2.8</v>
      </c>
      <c r="H75" s="183"/>
      <c r="I75" s="187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01</v>
      </c>
      <c r="D76" t="s">
        <v>19</v>
      </c>
      <c r="E76">
        <v>2017</v>
      </c>
      <c r="F76">
        <v>5.2</v>
      </c>
      <c r="H76" s="183"/>
      <c r="I76" s="187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01</v>
      </c>
      <c r="D77" t="s">
        <v>19</v>
      </c>
      <c r="E77">
        <v>2018</v>
      </c>
      <c r="F77">
        <v>3.3</v>
      </c>
      <c r="H77" s="183"/>
      <c r="I77" s="187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01</v>
      </c>
      <c r="D78" t="s">
        <v>19</v>
      </c>
      <c r="E78">
        <v>2019</v>
      </c>
      <c r="F78">
        <v>3.7</v>
      </c>
      <c r="H78" s="183"/>
      <c r="I78" s="187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01</v>
      </c>
      <c r="D79" t="s">
        <v>19</v>
      </c>
      <c r="E79">
        <v>2020</v>
      </c>
      <c r="F79">
        <v>3.7</v>
      </c>
      <c r="H79" s="183"/>
      <c r="I79" s="187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01</v>
      </c>
      <c r="D80" t="s">
        <v>19</v>
      </c>
      <c r="E80">
        <v>2021</v>
      </c>
      <c r="F80">
        <v>3.2759727930000002</v>
      </c>
      <c r="H80" s="183"/>
      <c r="I80" s="187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01</v>
      </c>
      <c r="D81" t="s">
        <v>19</v>
      </c>
      <c r="E81">
        <v>2022</v>
      </c>
      <c r="F81">
        <v>3.0825460090000001</v>
      </c>
      <c r="H81" s="183"/>
      <c r="I81" s="187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01</v>
      </c>
      <c r="D82" t="s">
        <v>19</v>
      </c>
      <c r="E82">
        <v>2023</v>
      </c>
      <c r="F82">
        <v>2.900539931</v>
      </c>
      <c r="H82" s="183"/>
      <c r="I82" s="187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01</v>
      </c>
      <c r="D83" t="s">
        <v>19</v>
      </c>
      <c r="E83">
        <v>2024</v>
      </c>
      <c r="F83">
        <v>2.7292802329999999</v>
      </c>
      <c r="H83" s="183"/>
      <c r="I83" s="187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01</v>
      </c>
      <c r="D84" t="s">
        <v>19</v>
      </c>
      <c r="E84">
        <v>2025</v>
      </c>
      <c r="F84">
        <v>2.5681324050000001</v>
      </c>
      <c r="H84" s="183"/>
      <c r="I84" s="187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01</v>
      </c>
      <c r="D85" t="s">
        <v>19</v>
      </c>
      <c r="E85">
        <v>2026</v>
      </c>
      <c r="F85">
        <v>2.4164994019999999</v>
      </c>
      <c r="H85" s="183"/>
      <c r="I85" s="187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01</v>
      </c>
      <c r="D86" t="s">
        <v>19</v>
      </c>
      <c r="E86">
        <v>2027</v>
      </c>
      <c r="F86">
        <v>2.2738194300000001</v>
      </c>
      <c r="H86" s="183"/>
      <c r="I86" s="187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01</v>
      </c>
      <c r="D87" t="s">
        <v>19</v>
      </c>
      <c r="E87">
        <v>2028</v>
      </c>
      <c r="F87">
        <v>2.1395638639999999</v>
      </c>
      <c r="H87" s="183"/>
      <c r="I87" s="187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01</v>
      </c>
      <c r="D88" t="s">
        <v>19</v>
      </c>
      <c r="E88">
        <v>2029</v>
      </c>
      <c r="F88">
        <v>2.0132352939999998</v>
      </c>
      <c r="H88" s="183"/>
      <c r="I88" s="187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01</v>
      </c>
      <c r="D89" t="s">
        <v>19</v>
      </c>
      <c r="E89">
        <v>2030</v>
      </c>
      <c r="F89">
        <v>1.894365678</v>
      </c>
      <c r="H89" s="183"/>
      <c r="I89" s="187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01</v>
      </c>
      <c r="D90" t="s">
        <v>19</v>
      </c>
      <c r="E90">
        <v>2031</v>
      </c>
      <c r="F90">
        <v>1.7825146080000001</v>
      </c>
      <c r="H90" s="183"/>
      <c r="I90" s="187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01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01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01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01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792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792</v>
      </c>
      <c r="D96" t="s">
        <v>19</v>
      </c>
      <c r="E96">
        <v>2006</v>
      </c>
      <c r="F96">
        <v>0</v>
      </c>
      <c r="H96" s="11"/>
      <c r="I96" s="188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792</v>
      </c>
      <c r="D97" t="s">
        <v>19</v>
      </c>
      <c r="E97">
        <v>2007</v>
      </c>
      <c r="F97">
        <v>0</v>
      </c>
      <c r="H97" s="11"/>
      <c r="I97" s="188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792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792</v>
      </c>
      <c r="D99" t="s">
        <v>19</v>
      </c>
      <c r="E99">
        <v>2009</v>
      </c>
      <c r="F99">
        <v>0</v>
      </c>
      <c r="H99" s="187"/>
      <c r="I99" s="187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792</v>
      </c>
      <c r="D100" t="s">
        <v>19</v>
      </c>
      <c r="E100">
        <v>2010</v>
      </c>
      <c r="F100">
        <v>0</v>
      </c>
      <c r="H100" s="183"/>
      <c r="I100" s="187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792</v>
      </c>
      <c r="D101" t="s">
        <v>19</v>
      </c>
      <c r="E101">
        <v>2011</v>
      </c>
      <c r="F101">
        <v>0</v>
      </c>
      <c r="H101" s="183"/>
      <c r="I101" s="187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792</v>
      </c>
      <c r="D102" t="s">
        <v>19</v>
      </c>
      <c r="E102">
        <v>2012</v>
      </c>
      <c r="F102">
        <v>0</v>
      </c>
      <c r="H102" s="183"/>
      <c r="I102" s="187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792</v>
      </c>
      <c r="D103" t="s">
        <v>19</v>
      </c>
      <c r="E103">
        <v>2013</v>
      </c>
      <c r="F103">
        <v>0.1</v>
      </c>
      <c r="H103" s="183"/>
      <c r="I103" s="187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792</v>
      </c>
      <c r="D104" t="s">
        <v>19</v>
      </c>
      <c r="E104">
        <v>2014</v>
      </c>
      <c r="F104">
        <v>0.1</v>
      </c>
      <c r="H104" s="183"/>
      <c r="I104" s="187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792</v>
      </c>
      <c r="D105" t="s">
        <v>19</v>
      </c>
      <c r="E105">
        <v>2015</v>
      </c>
      <c r="F105">
        <v>0.1</v>
      </c>
      <c r="H105" s="183"/>
      <c r="I105" s="187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792</v>
      </c>
      <c r="D106" t="s">
        <v>19</v>
      </c>
      <c r="E106">
        <v>2016</v>
      </c>
      <c r="F106">
        <v>0.1</v>
      </c>
      <c r="H106" s="183"/>
      <c r="I106" s="187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792</v>
      </c>
      <c r="D107" t="s">
        <v>19</v>
      </c>
      <c r="E107">
        <v>2017</v>
      </c>
      <c r="F107">
        <v>0.1</v>
      </c>
      <c r="H107" s="183"/>
      <c r="I107" s="187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792</v>
      </c>
      <c r="D108" t="s">
        <v>19</v>
      </c>
      <c r="E108">
        <v>2018</v>
      </c>
      <c r="F108">
        <v>0.1</v>
      </c>
      <c r="H108" s="183"/>
      <c r="I108" s="187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792</v>
      </c>
      <c r="D109" t="s">
        <v>19</v>
      </c>
      <c r="E109">
        <v>2019</v>
      </c>
      <c r="F109">
        <v>0.1</v>
      </c>
      <c r="H109" s="183"/>
      <c r="I109" s="187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792</v>
      </c>
      <c r="D110" t="s">
        <v>19</v>
      </c>
      <c r="E110">
        <v>2020</v>
      </c>
      <c r="F110">
        <v>0.1</v>
      </c>
      <c r="H110" s="183"/>
      <c r="I110" s="187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792</v>
      </c>
      <c r="D111" t="s">
        <v>19</v>
      </c>
      <c r="E111">
        <v>2021</v>
      </c>
      <c r="F111">
        <v>0.12</v>
      </c>
      <c r="H111" s="183"/>
      <c r="I111" s="187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792</v>
      </c>
      <c r="D112" t="s">
        <v>19</v>
      </c>
      <c r="E112">
        <v>2022</v>
      </c>
      <c r="F112">
        <v>0.13</v>
      </c>
      <c r="H112" s="183"/>
      <c r="I112" s="187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792</v>
      </c>
      <c r="D113" t="s">
        <v>19</v>
      </c>
      <c r="E113">
        <v>2023</v>
      </c>
      <c r="F113">
        <v>0.14000000000000001</v>
      </c>
      <c r="H113" s="183"/>
      <c r="I113" s="187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792</v>
      </c>
      <c r="D114" t="s">
        <v>19</v>
      </c>
      <c r="E114">
        <v>2024</v>
      </c>
      <c r="F114">
        <v>0.15</v>
      </c>
      <c r="H114" s="183"/>
      <c r="I114" s="187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792</v>
      </c>
      <c r="D115" t="s">
        <v>19</v>
      </c>
      <c r="E115">
        <v>2025</v>
      </c>
      <c r="F115">
        <v>0.16</v>
      </c>
      <c r="H115" s="183"/>
      <c r="I115" s="187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792</v>
      </c>
      <c r="D116" t="s">
        <v>19</v>
      </c>
      <c r="E116">
        <v>2026</v>
      </c>
      <c r="F116">
        <v>0.17</v>
      </c>
      <c r="H116" s="183"/>
      <c r="I116" s="187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792</v>
      </c>
      <c r="D117" t="s">
        <v>19</v>
      </c>
      <c r="E117">
        <v>2027</v>
      </c>
      <c r="F117">
        <v>0.18</v>
      </c>
      <c r="H117" s="183"/>
      <c r="I117" s="187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792</v>
      </c>
      <c r="D118" t="s">
        <v>19</v>
      </c>
      <c r="E118">
        <v>2028</v>
      </c>
      <c r="F118">
        <v>0.19</v>
      </c>
      <c r="H118" s="183"/>
      <c r="I118" s="187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792</v>
      </c>
      <c r="D119" t="s">
        <v>19</v>
      </c>
      <c r="E119">
        <v>2029</v>
      </c>
      <c r="F119">
        <v>0.2</v>
      </c>
      <c r="H119" s="183"/>
      <c r="I119" s="187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792</v>
      </c>
      <c r="D120" t="s">
        <v>19</v>
      </c>
      <c r="E120">
        <v>2030</v>
      </c>
      <c r="F120">
        <v>0.21</v>
      </c>
      <c r="H120" s="183"/>
      <c r="I120" s="187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792</v>
      </c>
      <c r="D121" t="s">
        <v>19</v>
      </c>
      <c r="E121">
        <v>2031</v>
      </c>
      <c r="F121">
        <v>0.22</v>
      </c>
      <c r="H121" s="183"/>
      <c r="I121" s="187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792</v>
      </c>
      <c r="D122" t="s">
        <v>19</v>
      </c>
      <c r="E122">
        <v>2032</v>
      </c>
      <c r="F122">
        <v>0.23</v>
      </c>
      <c r="H122" s="183"/>
      <c r="I122" s="187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792</v>
      </c>
      <c r="D123" t="s">
        <v>19</v>
      </c>
      <c r="E123">
        <v>2033</v>
      </c>
      <c r="F123">
        <v>0.24</v>
      </c>
      <c r="H123" s="183"/>
      <c r="I123" s="187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792</v>
      </c>
      <c r="D124" t="s">
        <v>19</v>
      </c>
      <c r="E124">
        <v>2034</v>
      </c>
      <c r="F124">
        <v>0.25</v>
      </c>
      <c r="H124" s="183"/>
      <c r="I124" s="187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792</v>
      </c>
      <c r="D125" t="s">
        <v>19</v>
      </c>
      <c r="E125">
        <v>2035</v>
      </c>
      <c r="F125">
        <v>0.26</v>
      </c>
      <c r="H125" s="183"/>
      <c r="I125" s="187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51</v>
      </c>
      <c r="D126" t="s">
        <v>1952</v>
      </c>
      <c r="E126">
        <v>2005</v>
      </c>
      <c r="F126">
        <v>64.156116389999994</v>
      </c>
      <c r="H126" s="183"/>
      <c r="I126" s="187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51</v>
      </c>
      <c r="D127" t="s">
        <v>1952</v>
      </c>
      <c r="E127">
        <v>2006</v>
      </c>
      <c r="F127">
        <v>65.774846280000006</v>
      </c>
      <c r="H127" s="183"/>
      <c r="I127" s="187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51</v>
      </c>
      <c r="D128" t="s">
        <v>1952</v>
      </c>
      <c r="E128">
        <v>2007</v>
      </c>
      <c r="F128">
        <v>67.580412609999996</v>
      </c>
      <c r="H128" s="183"/>
      <c r="I128" s="187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51</v>
      </c>
      <c r="D129" t="s">
        <v>1952</v>
      </c>
      <c r="E129">
        <v>2008</v>
      </c>
      <c r="F129">
        <v>69.104718989999995</v>
      </c>
      <c r="H129" s="183"/>
      <c r="I129" s="187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51</v>
      </c>
      <c r="D130" t="s">
        <v>1952</v>
      </c>
      <c r="E130">
        <v>2009</v>
      </c>
      <c r="F130">
        <v>70.120357350000006</v>
      </c>
      <c r="H130" s="183"/>
      <c r="I130" s="187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51</v>
      </c>
      <c r="D131" t="s">
        <v>1952</v>
      </c>
      <c r="E131">
        <v>2010</v>
      </c>
      <c r="F131">
        <v>65.634766870000007</v>
      </c>
      <c r="H131" s="183"/>
      <c r="I131" s="187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51</v>
      </c>
      <c r="D132" t="s">
        <v>1952</v>
      </c>
      <c r="E132">
        <v>2011</v>
      </c>
      <c r="F132">
        <v>60.494131060000001</v>
      </c>
      <c r="H132" s="183"/>
      <c r="I132" s="187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51</v>
      </c>
      <c r="D133" t="s">
        <v>1952</v>
      </c>
      <c r="E133">
        <v>2012</v>
      </c>
      <c r="F133">
        <v>55.360161480000002</v>
      </c>
      <c r="H133" s="183"/>
      <c r="I133" s="187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51</v>
      </c>
      <c r="D134" t="s">
        <v>1952</v>
      </c>
      <c r="E134">
        <v>2013</v>
      </c>
      <c r="F134">
        <v>50.980955719999997</v>
      </c>
      <c r="H134" s="183"/>
      <c r="I134" s="187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51</v>
      </c>
      <c r="D135" t="s">
        <v>1952</v>
      </c>
      <c r="E135">
        <v>2014</v>
      </c>
      <c r="F135">
        <v>47.713114240000003</v>
      </c>
      <c r="H135" s="183"/>
      <c r="I135" s="187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51</v>
      </c>
      <c r="D136" t="s">
        <v>1952</v>
      </c>
      <c r="E136">
        <v>2015</v>
      </c>
      <c r="F136">
        <v>44.102021950000001</v>
      </c>
      <c r="H136" s="183"/>
      <c r="I136" s="187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51</v>
      </c>
      <c r="D137" t="s">
        <v>1952</v>
      </c>
      <c r="E137">
        <v>2016</v>
      </c>
      <c r="F137">
        <v>40.464371870000001</v>
      </c>
      <c r="H137" s="183"/>
      <c r="I137" s="187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51</v>
      </c>
      <c r="D138" t="s">
        <v>1952</v>
      </c>
      <c r="E138">
        <v>2017</v>
      </c>
      <c r="F138">
        <v>37.260735439999998</v>
      </c>
      <c r="H138" s="183"/>
      <c r="I138" s="187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51</v>
      </c>
      <c r="D139" t="s">
        <v>1952</v>
      </c>
      <c r="E139">
        <v>2018</v>
      </c>
      <c r="F139">
        <v>34.49159882</v>
      </c>
      <c r="H139" s="183"/>
      <c r="I139" s="187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51</v>
      </c>
      <c r="D140" t="s">
        <v>1952</v>
      </c>
      <c r="E140">
        <v>2019</v>
      </c>
      <c r="F140">
        <v>32.189358849999998</v>
      </c>
      <c r="H140" s="183"/>
      <c r="I140" s="187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51</v>
      </c>
      <c r="D141" t="s">
        <v>1952</v>
      </c>
      <c r="E141">
        <v>2020</v>
      </c>
      <c r="F141">
        <v>28.287241720000001</v>
      </c>
      <c r="H141" s="183"/>
      <c r="I141" s="187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51</v>
      </c>
      <c r="D142" t="s">
        <v>1952</v>
      </c>
      <c r="E142">
        <v>2021</v>
      </c>
      <c r="F142">
        <v>28.103745190000001</v>
      </c>
      <c r="H142" s="183"/>
      <c r="I142" s="187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51</v>
      </c>
      <c r="D143" t="s">
        <v>1952</v>
      </c>
      <c r="E143">
        <v>2022</v>
      </c>
      <c r="F143">
        <v>26.499855220000001</v>
      </c>
      <c r="H143" s="183"/>
      <c r="I143" s="187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51</v>
      </c>
      <c r="D144" t="s">
        <v>1952</v>
      </c>
      <c r="E144">
        <v>2023</v>
      </c>
      <c r="F144">
        <v>25.079346739999998</v>
      </c>
      <c r="H144" s="183"/>
      <c r="I144" s="187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51</v>
      </c>
      <c r="D145" t="s">
        <v>1952</v>
      </c>
      <c r="E145">
        <v>2024</v>
      </c>
      <c r="F145">
        <v>21.25292619</v>
      </c>
      <c r="H145" s="183"/>
      <c r="I145" s="187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51</v>
      </c>
      <c r="D146" t="s">
        <v>1952</v>
      </c>
      <c r="E146">
        <v>2025</v>
      </c>
      <c r="F146">
        <v>20.15540421</v>
      </c>
      <c r="H146" s="183"/>
      <c r="I146" s="187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51</v>
      </c>
      <c r="D147" t="s">
        <v>1952</v>
      </c>
      <c r="E147">
        <v>2026</v>
      </c>
      <c r="F147">
        <v>19.009236730000001</v>
      </c>
      <c r="H147" s="183"/>
      <c r="I147" s="187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51</v>
      </c>
      <c r="D148" t="s">
        <v>1952</v>
      </c>
      <c r="E148">
        <v>2027</v>
      </c>
      <c r="F148">
        <v>18.144626179999999</v>
      </c>
      <c r="H148" s="183"/>
      <c r="I148" s="187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51</v>
      </c>
      <c r="D149" t="s">
        <v>1952</v>
      </c>
      <c r="E149">
        <v>2028</v>
      </c>
      <c r="F149">
        <v>16.739268989999999</v>
      </c>
      <c r="H149" s="183"/>
      <c r="I149" s="187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51</v>
      </c>
      <c r="D150" t="s">
        <v>1952</v>
      </c>
      <c r="E150">
        <v>2029</v>
      </c>
      <c r="F150">
        <v>13.653043569999999</v>
      </c>
      <c r="H150" s="183"/>
      <c r="I150" s="187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51</v>
      </c>
      <c r="D151" t="s">
        <v>1952</v>
      </c>
      <c r="E151">
        <v>2030</v>
      </c>
      <c r="F151">
        <v>12.92093085</v>
      </c>
      <c r="H151" s="183"/>
      <c r="I151" s="187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51</v>
      </c>
      <c r="D152" t="s">
        <v>1952</v>
      </c>
      <c r="E152">
        <v>2031</v>
      </c>
      <c r="F152">
        <v>12.46523586</v>
      </c>
      <c r="H152" s="183"/>
      <c r="I152" s="187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51</v>
      </c>
      <c r="D153" t="s">
        <v>1952</v>
      </c>
      <c r="E153">
        <v>2032</v>
      </c>
      <c r="F153">
        <v>12.30744806</v>
      </c>
      <c r="H153" s="183"/>
      <c r="I153" s="187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51</v>
      </c>
      <c r="D154" t="s">
        <v>1952</v>
      </c>
      <c r="E154">
        <v>2033</v>
      </c>
      <c r="F154">
        <v>11.991872470000001</v>
      </c>
      <c r="H154" s="183"/>
      <c r="I154" s="187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51</v>
      </c>
      <c r="D155" t="s">
        <v>1952</v>
      </c>
      <c r="E155">
        <v>2034</v>
      </c>
      <c r="F155">
        <v>9.6250555339999995</v>
      </c>
      <c r="H155" s="183"/>
      <c r="I155" s="187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51</v>
      </c>
      <c r="D156" t="s">
        <v>1952</v>
      </c>
      <c r="E156">
        <v>2035</v>
      </c>
      <c r="F156">
        <v>9.4672677390000004</v>
      </c>
      <c r="H156" s="183"/>
      <c r="I156" s="187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53</v>
      </c>
      <c r="D157" t="s">
        <v>1950</v>
      </c>
      <c r="E157">
        <v>2005</v>
      </c>
      <c r="F157">
        <v>1.573555</v>
      </c>
      <c r="H157" s="183"/>
      <c r="I157" s="187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53</v>
      </c>
      <c r="D158" t="s">
        <v>1950</v>
      </c>
      <c r="E158">
        <v>2006</v>
      </c>
      <c r="F158">
        <v>2.1829471150000002</v>
      </c>
      <c r="H158" s="183"/>
      <c r="I158" s="187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53</v>
      </c>
      <c r="D159" t="s">
        <v>1950</v>
      </c>
      <c r="E159">
        <v>2007</v>
      </c>
      <c r="F159">
        <v>2.8402155919999998</v>
      </c>
      <c r="H159" s="183"/>
      <c r="I159" s="187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53</v>
      </c>
      <c r="D160" t="s">
        <v>1950</v>
      </c>
      <c r="E160">
        <v>2008</v>
      </c>
      <c r="F160">
        <v>3.679973817</v>
      </c>
      <c r="H160" s="183"/>
      <c r="I160" s="187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53</v>
      </c>
      <c r="D161" t="s">
        <v>1950</v>
      </c>
      <c r="E161">
        <v>2009</v>
      </c>
      <c r="F161">
        <v>4.6129004299999998</v>
      </c>
      <c r="H161" s="183"/>
      <c r="I161" s="187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53</v>
      </c>
      <c r="D162" t="s">
        <v>1950</v>
      </c>
      <c r="E162">
        <v>2010</v>
      </c>
      <c r="F162">
        <v>6.8593654989999999</v>
      </c>
      <c r="H162" s="183"/>
      <c r="I162" s="187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53</v>
      </c>
      <c r="D163" t="s">
        <v>1950</v>
      </c>
      <c r="E163">
        <v>2011</v>
      </c>
      <c r="F163">
        <v>9.0319676480000002</v>
      </c>
      <c r="H163" s="183"/>
      <c r="I163" s="187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53</v>
      </c>
      <c r="D164" t="s">
        <v>1950</v>
      </c>
      <c r="E164">
        <v>2012</v>
      </c>
      <c r="F164">
        <v>11.08587399</v>
      </c>
      <c r="H164" s="183"/>
      <c r="I164" s="187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53</v>
      </c>
      <c r="D165" t="s">
        <v>1950</v>
      </c>
      <c r="E165">
        <v>2013</v>
      </c>
      <c r="F165">
        <v>13.087055530000001</v>
      </c>
      <c r="H165" s="183"/>
      <c r="I165" s="187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53</v>
      </c>
      <c r="D166" t="s">
        <v>1950</v>
      </c>
      <c r="E166">
        <v>2014</v>
      </c>
      <c r="F166">
        <v>15.35605406</v>
      </c>
      <c r="H166" s="183"/>
      <c r="I166" s="187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53</v>
      </c>
      <c r="D167" t="s">
        <v>1950</v>
      </c>
      <c r="E167">
        <v>2015</v>
      </c>
      <c r="F167">
        <v>17.777793989999999</v>
      </c>
      <c r="H167" s="183"/>
      <c r="I167" s="187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53</v>
      </c>
      <c r="D168" t="s">
        <v>1950</v>
      </c>
      <c r="E168">
        <v>2016</v>
      </c>
      <c r="F168">
        <v>20.24620505</v>
      </c>
      <c r="H168" s="183"/>
      <c r="I168" s="187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53</v>
      </c>
      <c r="D169" t="s">
        <v>1950</v>
      </c>
      <c r="E169">
        <v>2017</v>
      </c>
      <c r="F169">
        <v>21.688759749999999</v>
      </c>
      <c r="H169" s="183"/>
      <c r="I169" s="187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53</v>
      </c>
      <c r="D170" t="s">
        <v>1950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53</v>
      </c>
      <c r="D171" t="s">
        <v>1950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53</v>
      </c>
      <c r="D172" t="s">
        <v>1950</v>
      </c>
      <c r="E172">
        <v>2020</v>
      </c>
      <c r="F172">
        <v>28.16783495</v>
      </c>
      <c r="H172" s="187"/>
      <c r="I172" s="187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53</v>
      </c>
      <c r="D173" t="s">
        <v>1950</v>
      </c>
      <c r="E173">
        <v>2021</v>
      </c>
      <c r="F173">
        <v>33.701477439999998</v>
      </c>
      <c r="H173" s="183"/>
      <c r="I173" s="187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53</v>
      </c>
      <c r="D174" t="s">
        <v>1950</v>
      </c>
      <c r="E174">
        <v>2022</v>
      </c>
      <c r="F174">
        <v>36.293269410000001</v>
      </c>
      <c r="H174" s="183"/>
      <c r="I174" s="187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53</v>
      </c>
      <c r="D175" t="s">
        <v>1950</v>
      </c>
      <c r="E175">
        <v>2023</v>
      </c>
      <c r="F175">
        <v>39.141096490000002</v>
      </c>
      <c r="H175" s="183"/>
      <c r="I175" s="187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53</v>
      </c>
      <c r="D176" t="s">
        <v>1950</v>
      </c>
      <c r="E176">
        <v>2024</v>
      </c>
      <c r="F176">
        <v>38.002575380000003</v>
      </c>
      <c r="H176" s="183"/>
      <c r="I176" s="187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53</v>
      </c>
      <c r="D177" t="s">
        <v>1950</v>
      </c>
      <c r="E177">
        <v>2025</v>
      </c>
      <c r="F177">
        <v>38.403238559999998</v>
      </c>
      <c r="H177" s="183"/>
      <c r="I177" s="187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53</v>
      </c>
      <c r="D178" t="s">
        <v>1950</v>
      </c>
      <c r="E178">
        <v>2026</v>
      </c>
      <c r="F178">
        <v>39.0336395</v>
      </c>
      <c r="H178" s="183"/>
      <c r="I178" s="187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53</v>
      </c>
      <c r="D179" t="s">
        <v>1950</v>
      </c>
      <c r="E179">
        <v>2027</v>
      </c>
      <c r="F179">
        <v>39.341307540000003</v>
      </c>
      <c r="H179" s="183"/>
      <c r="I179" s="187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53</v>
      </c>
      <c r="D180" t="s">
        <v>1950</v>
      </c>
      <c r="E180">
        <v>2028</v>
      </c>
      <c r="F180">
        <v>39.530251389999997</v>
      </c>
      <c r="H180" s="183"/>
      <c r="I180" s="187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53</v>
      </c>
      <c r="D181" t="s">
        <v>1950</v>
      </c>
      <c r="E181">
        <v>2029</v>
      </c>
      <c r="F181">
        <v>35.684947909999998</v>
      </c>
      <c r="H181" s="183"/>
      <c r="I181" s="187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53</v>
      </c>
      <c r="D182" t="s">
        <v>1950</v>
      </c>
      <c r="E182">
        <v>2030</v>
      </c>
      <c r="F182">
        <v>35.237121160000001</v>
      </c>
      <c r="H182" s="183"/>
      <c r="I182" s="187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53</v>
      </c>
      <c r="D183" t="s">
        <v>1950</v>
      </c>
      <c r="E183">
        <v>2031</v>
      </c>
      <c r="F183">
        <v>32.67175452</v>
      </c>
      <c r="H183" s="183"/>
      <c r="I183" s="187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53</v>
      </c>
      <c r="D184" t="s">
        <v>1950</v>
      </c>
      <c r="E184">
        <v>2032</v>
      </c>
      <c r="F184">
        <v>32.258188009999998</v>
      </c>
      <c r="H184" s="183"/>
      <c r="I184" s="187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53</v>
      </c>
      <c r="D185" t="s">
        <v>1950</v>
      </c>
      <c r="E185">
        <v>2033</v>
      </c>
      <c r="F185">
        <v>31.431054979999999</v>
      </c>
      <c r="H185" s="183"/>
      <c r="I185" s="187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53</v>
      </c>
      <c r="D186" t="s">
        <v>1950</v>
      </c>
      <c r="E186">
        <v>2034</v>
      </c>
      <c r="F186">
        <v>25.22755729</v>
      </c>
      <c r="H186" s="183"/>
      <c r="I186" s="187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53</v>
      </c>
      <c r="D187" t="s">
        <v>1950</v>
      </c>
      <c r="E187">
        <v>2035</v>
      </c>
      <c r="F187">
        <v>24.81399077</v>
      </c>
      <c r="H187" s="183"/>
      <c r="I187" s="187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02</v>
      </c>
      <c r="D188" t="s">
        <v>19</v>
      </c>
      <c r="E188">
        <v>2005</v>
      </c>
      <c r="F188">
        <v>21.366111539999999</v>
      </c>
      <c r="H188" s="183"/>
      <c r="I188" s="187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02</v>
      </c>
      <c r="D189" t="s">
        <v>19</v>
      </c>
      <c r="E189">
        <v>2006</v>
      </c>
      <c r="F189">
        <v>23.596598780000001</v>
      </c>
      <c r="H189" s="183"/>
      <c r="I189" s="187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02</v>
      </c>
      <c r="D190" t="s">
        <v>19</v>
      </c>
      <c r="E190">
        <v>2007</v>
      </c>
      <c r="F190">
        <v>25.51925043</v>
      </c>
      <c r="H190" s="183"/>
      <c r="I190" s="187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02</v>
      </c>
      <c r="D191" t="s">
        <v>19</v>
      </c>
      <c r="E191">
        <v>2008</v>
      </c>
      <c r="F191">
        <v>27.636201790000001</v>
      </c>
      <c r="H191" s="183"/>
      <c r="I191" s="187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02</v>
      </c>
      <c r="D192" t="s">
        <v>19</v>
      </c>
      <c r="E192">
        <v>2009</v>
      </c>
      <c r="F192">
        <v>31.464478410000002</v>
      </c>
      <c r="H192" s="183"/>
      <c r="I192" s="187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02</v>
      </c>
      <c r="D193" t="s">
        <v>19</v>
      </c>
      <c r="E193">
        <v>2010</v>
      </c>
      <c r="F193">
        <v>35.425132329999997</v>
      </c>
      <c r="H193" s="183"/>
      <c r="I193" s="187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02</v>
      </c>
      <c r="D194" t="s">
        <v>19</v>
      </c>
      <c r="E194">
        <v>2011</v>
      </c>
      <c r="F194">
        <v>37.248793550000002</v>
      </c>
      <c r="H194" s="183"/>
      <c r="I194" s="187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02</v>
      </c>
      <c r="D195" t="s">
        <v>19</v>
      </c>
      <c r="E195">
        <v>2012</v>
      </c>
      <c r="F195">
        <v>38.648048600000003</v>
      </c>
      <c r="H195" s="183"/>
      <c r="I195" s="187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02</v>
      </c>
      <c r="D196" t="s">
        <v>19</v>
      </c>
      <c r="E196">
        <v>2013</v>
      </c>
      <c r="F196">
        <v>40.301588019999997</v>
      </c>
      <c r="H196" s="183"/>
      <c r="I196" s="187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02</v>
      </c>
      <c r="D197" t="s">
        <v>19</v>
      </c>
      <c r="E197">
        <v>2014</v>
      </c>
      <c r="F197">
        <v>42.02176996</v>
      </c>
      <c r="H197" s="183"/>
      <c r="I197" s="187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02</v>
      </c>
      <c r="D198" t="s">
        <v>19</v>
      </c>
      <c r="E198">
        <v>2015</v>
      </c>
      <c r="F198">
        <v>44.374620219999997</v>
      </c>
      <c r="H198" s="183"/>
      <c r="I198" s="187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02</v>
      </c>
      <c r="D199" t="s">
        <v>19</v>
      </c>
      <c r="E199">
        <v>2016</v>
      </c>
      <c r="F199">
        <v>44.025941349999997</v>
      </c>
      <c r="H199" s="183"/>
      <c r="I199" s="187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02</v>
      </c>
      <c r="D200" t="s">
        <v>19</v>
      </c>
      <c r="E200">
        <v>2017</v>
      </c>
      <c r="F200">
        <v>43.257308620000003</v>
      </c>
      <c r="H200" s="183"/>
      <c r="I200" s="187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02</v>
      </c>
      <c r="D201" t="s">
        <v>19</v>
      </c>
      <c r="E201">
        <v>2018</v>
      </c>
      <c r="F201">
        <v>42.291832450000001</v>
      </c>
      <c r="H201" s="183"/>
      <c r="I201" s="187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02</v>
      </c>
      <c r="D202" t="s">
        <v>19</v>
      </c>
      <c r="E202">
        <v>2019</v>
      </c>
      <c r="F202">
        <v>42.756869979999998</v>
      </c>
      <c r="H202" s="183"/>
      <c r="I202" s="187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02</v>
      </c>
      <c r="D203" t="s">
        <v>19</v>
      </c>
      <c r="E203">
        <v>2020</v>
      </c>
      <c r="F203">
        <v>40.00743138</v>
      </c>
      <c r="H203" s="183"/>
      <c r="I203" s="187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02</v>
      </c>
      <c r="D204" t="s">
        <v>19</v>
      </c>
      <c r="E204">
        <v>2021</v>
      </c>
      <c r="F204">
        <v>43.398623190000002</v>
      </c>
      <c r="H204" s="183"/>
      <c r="I204" s="187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02</v>
      </c>
      <c r="D205" t="s">
        <v>19</v>
      </c>
      <c r="E205">
        <v>2022</v>
      </c>
      <c r="F205">
        <v>43.352237729999999</v>
      </c>
      <c r="H205" s="183"/>
      <c r="I205" s="187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02</v>
      </c>
      <c r="D206" t="s">
        <v>19</v>
      </c>
      <c r="E206">
        <v>2023</v>
      </c>
      <c r="F206">
        <v>43.462743779999997</v>
      </c>
      <c r="H206" s="183"/>
      <c r="I206" s="187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02</v>
      </c>
      <c r="D207" t="s">
        <v>19</v>
      </c>
      <c r="E207">
        <v>2024</v>
      </c>
      <c r="F207">
        <v>35.47872314</v>
      </c>
      <c r="H207" s="183"/>
      <c r="I207" s="187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02</v>
      </c>
      <c r="D208" t="s">
        <v>19</v>
      </c>
      <c r="E208">
        <v>2025</v>
      </c>
      <c r="F208">
        <v>34.984388250000002</v>
      </c>
      <c r="H208" s="183"/>
      <c r="I208" s="187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02</v>
      </c>
      <c r="D209" t="s">
        <v>19</v>
      </c>
      <c r="E209">
        <v>2026</v>
      </c>
      <c r="F209">
        <v>34.542022869999997</v>
      </c>
      <c r="H209" s="183"/>
      <c r="I209" s="187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02</v>
      </c>
      <c r="D210" t="s">
        <v>19</v>
      </c>
      <c r="E210">
        <v>2027</v>
      </c>
      <c r="F210">
        <v>34.094641209999999</v>
      </c>
      <c r="H210" s="183"/>
      <c r="I210" s="187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02</v>
      </c>
      <c r="D211" t="s">
        <v>19</v>
      </c>
      <c r="E211">
        <v>2028</v>
      </c>
      <c r="F211">
        <v>33.669982640000001</v>
      </c>
      <c r="H211" s="183"/>
      <c r="I211" s="187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02</v>
      </c>
      <c r="D212" t="s">
        <v>19</v>
      </c>
      <c r="E212">
        <v>2029</v>
      </c>
      <c r="F212">
        <v>24.7161945</v>
      </c>
      <c r="H212" s="183"/>
      <c r="I212" s="187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02</v>
      </c>
      <c r="D213" t="s">
        <v>19</v>
      </c>
      <c r="E213">
        <v>2030</v>
      </c>
      <c r="F213">
        <v>24.358331960000001</v>
      </c>
      <c r="H213" s="183"/>
      <c r="I213" s="187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02</v>
      </c>
      <c r="D214" t="s">
        <v>19</v>
      </c>
      <c r="E214">
        <v>2031</v>
      </c>
      <c r="F214">
        <v>23.61595737</v>
      </c>
      <c r="H214" s="183"/>
      <c r="I214" s="187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02</v>
      </c>
      <c r="D215" t="s">
        <v>19</v>
      </c>
      <c r="E215">
        <v>2032</v>
      </c>
      <c r="F215">
        <v>22.62876691</v>
      </c>
      <c r="H215" s="183"/>
      <c r="I215" s="187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02</v>
      </c>
      <c r="D216" t="s">
        <v>19</v>
      </c>
      <c r="E216">
        <v>2033</v>
      </c>
      <c r="F216">
        <v>21.652200489999998</v>
      </c>
      <c r="H216" s="183"/>
      <c r="I216" s="187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02</v>
      </c>
      <c r="D217" t="s">
        <v>19</v>
      </c>
      <c r="E217">
        <v>2034</v>
      </c>
      <c r="F217">
        <v>20.05482233</v>
      </c>
      <c r="H217" s="183"/>
      <c r="I217" s="187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02</v>
      </c>
      <c r="D218" t="s">
        <v>19</v>
      </c>
      <c r="E218">
        <v>2035</v>
      </c>
      <c r="F218">
        <v>19.241322350000001</v>
      </c>
      <c r="H218" s="183"/>
      <c r="I218" s="187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786</v>
      </c>
      <c r="D219" t="s">
        <v>19</v>
      </c>
      <c r="E219">
        <v>2005</v>
      </c>
      <c r="F219">
        <v>3.4</v>
      </c>
      <c r="H219" s="183"/>
      <c r="I219" s="187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786</v>
      </c>
      <c r="D220" t="s">
        <v>19</v>
      </c>
      <c r="E220">
        <v>2006</v>
      </c>
      <c r="F220">
        <v>3</v>
      </c>
      <c r="H220" s="183"/>
      <c r="I220" s="187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786</v>
      </c>
      <c r="D221" t="s">
        <v>19</v>
      </c>
      <c r="E221">
        <v>2007</v>
      </c>
      <c r="F221">
        <v>4.7</v>
      </c>
      <c r="H221" s="183"/>
      <c r="I221" s="187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786</v>
      </c>
      <c r="D222" t="s">
        <v>19</v>
      </c>
      <c r="E222">
        <v>2008</v>
      </c>
      <c r="F222">
        <v>3.3</v>
      </c>
      <c r="H222" s="183"/>
      <c r="I222" s="187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786</v>
      </c>
      <c r="D223" t="s">
        <v>19</v>
      </c>
      <c r="E223">
        <v>2009</v>
      </c>
      <c r="F223">
        <v>2</v>
      </c>
      <c r="H223" s="183"/>
      <c r="I223" s="187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786</v>
      </c>
      <c r="D224" t="s">
        <v>19</v>
      </c>
      <c r="E224">
        <v>2010</v>
      </c>
      <c r="F224">
        <v>2</v>
      </c>
      <c r="H224" s="183"/>
      <c r="I224" s="187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786</v>
      </c>
      <c r="D225" t="s">
        <v>19</v>
      </c>
      <c r="E225">
        <v>2011</v>
      </c>
      <c r="F225">
        <v>3.6</v>
      </c>
      <c r="H225" s="183"/>
      <c r="I225" s="187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786</v>
      </c>
      <c r="D226" t="s">
        <v>19</v>
      </c>
      <c r="E226">
        <v>2012</v>
      </c>
      <c r="F226">
        <v>3.1</v>
      </c>
      <c r="H226" s="183"/>
      <c r="I226" s="187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786</v>
      </c>
      <c r="D227" t="s">
        <v>19</v>
      </c>
      <c r="E227">
        <v>2013</v>
      </c>
      <c r="F227">
        <v>3.1</v>
      </c>
      <c r="H227" s="183"/>
      <c r="I227" s="187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786</v>
      </c>
      <c r="D228" t="s">
        <v>19</v>
      </c>
      <c r="E228">
        <v>2014</v>
      </c>
      <c r="F228">
        <v>2.6</v>
      </c>
      <c r="H228" s="183"/>
      <c r="I228" s="187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786</v>
      </c>
      <c r="D229" t="s">
        <v>19</v>
      </c>
      <c r="E229">
        <v>2015</v>
      </c>
      <c r="F229">
        <v>2.1</v>
      </c>
      <c r="H229" s="183"/>
      <c r="I229" s="187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786</v>
      </c>
      <c r="D230" t="s">
        <v>19</v>
      </c>
      <c r="E230">
        <v>2016</v>
      </c>
      <c r="F230">
        <v>1.4</v>
      </c>
      <c r="H230" s="183"/>
      <c r="I230" s="187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786</v>
      </c>
      <c r="D231" t="s">
        <v>19</v>
      </c>
      <c r="E231">
        <v>2017</v>
      </c>
      <c r="F231">
        <v>1.1000000000000001</v>
      </c>
      <c r="H231" s="183"/>
      <c r="I231" s="187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786</v>
      </c>
      <c r="D232" t="s">
        <v>19</v>
      </c>
      <c r="E232">
        <v>2018</v>
      </c>
      <c r="F232">
        <v>1.6</v>
      </c>
      <c r="H232" s="183"/>
      <c r="I232" s="187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786</v>
      </c>
      <c r="D233" t="s">
        <v>19</v>
      </c>
      <c r="E233">
        <v>2019</v>
      </c>
      <c r="F233">
        <v>1.8</v>
      </c>
      <c r="H233" s="183"/>
      <c r="I233" s="187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786</v>
      </c>
      <c r="D234" t="s">
        <v>19</v>
      </c>
      <c r="E234">
        <v>2020</v>
      </c>
      <c r="F234">
        <v>1.6110544790000001</v>
      </c>
      <c r="H234" s="183"/>
      <c r="I234" s="187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786</v>
      </c>
      <c r="D235" t="s">
        <v>19</v>
      </c>
      <c r="E235">
        <v>2021</v>
      </c>
      <c r="F235">
        <v>1.7624670520000001</v>
      </c>
      <c r="H235" s="183"/>
      <c r="I235" s="187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786</v>
      </c>
      <c r="D236" t="s">
        <v>19</v>
      </c>
      <c r="E236">
        <v>2022</v>
      </c>
      <c r="F236">
        <v>1.7439950900000001</v>
      </c>
      <c r="H236" s="183"/>
      <c r="I236" s="187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786</v>
      </c>
      <c r="D237" t="s">
        <v>19</v>
      </c>
      <c r="E237">
        <v>2023</v>
      </c>
      <c r="F237">
        <v>1.7257167280000001</v>
      </c>
      <c r="H237" s="183"/>
      <c r="I237" s="187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786</v>
      </c>
      <c r="D238" t="s">
        <v>19</v>
      </c>
      <c r="E238">
        <v>2024</v>
      </c>
      <c r="F238">
        <v>1.707629936</v>
      </c>
      <c r="H238" s="183"/>
      <c r="I238" s="187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786</v>
      </c>
      <c r="D239" t="s">
        <v>19</v>
      </c>
      <c r="E239">
        <v>2025</v>
      </c>
      <c r="F239">
        <v>1.689732708</v>
      </c>
      <c r="H239" s="183"/>
      <c r="I239" s="187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786</v>
      </c>
      <c r="D240" t="s">
        <v>19</v>
      </c>
      <c r="E240">
        <v>2026</v>
      </c>
      <c r="F240">
        <v>1.672023056</v>
      </c>
      <c r="H240" s="183"/>
      <c r="I240" s="187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786</v>
      </c>
      <c r="D241" t="s">
        <v>19</v>
      </c>
      <c r="E241">
        <v>2027</v>
      </c>
      <c r="F241">
        <v>1.654499014</v>
      </c>
      <c r="H241" s="183"/>
      <c r="I241" s="187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786</v>
      </c>
      <c r="D242" t="s">
        <v>19</v>
      </c>
      <c r="E242">
        <v>2028</v>
      </c>
      <c r="F242">
        <v>1.637158637</v>
      </c>
      <c r="H242" s="183"/>
      <c r="I242" s="187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786</v>
      </c>
      <c r="D243" t="s">
        <v>19</v>
      </c>
      <c r="E243">
        <v>2029</v>
      </c>
      <c r="F243">
        <v>1.62</v>
      </c>
      <c r="H243" s="183"/>
      <c r="I243" s="187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786</v>
      </c>
      <c r="D244" t="s">
        <v>19</v>
      </c>
      <c r="E244">
        <v>2030</v>
      </c>
      <c r="F244">
        <v>1.603021198</v>
      </c>
      <c r="H244" s="11"/>
      <c r="I244" s="187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786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786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786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786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786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799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799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799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799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799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799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799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799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799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799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799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799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799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799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799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799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799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799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799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799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799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799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799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799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799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799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799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799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799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799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799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02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02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02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02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02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02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02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02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02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02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02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02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02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02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02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02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02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02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02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02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02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02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02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02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02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02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02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02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02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02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02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03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03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03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03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03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03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03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03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03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03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03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03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03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03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03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03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03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03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03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03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03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03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03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03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03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03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03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03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03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03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03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799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799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799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799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799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799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799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799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799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799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799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799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799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799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799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799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799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799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799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799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799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799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799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799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799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799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799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799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799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799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799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792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792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792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792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792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792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792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792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792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792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792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792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792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792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792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792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792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792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792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792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792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792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792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792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792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792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792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792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792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792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792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799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799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799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799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799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799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799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799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799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799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799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799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799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799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799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799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799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799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799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799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799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799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799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799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799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799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799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799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799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799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799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62</v>
      </c>
      <c r="B1" t="s">
        <v>25</v>
      </c>
      <c r="C1" t="s">
        <v>1963</v>
      </c>
      <c r="D1" t="s">
        <v>1964</v>
      </c>
      <c r="E1" t="s">
        <v>1965</v>
      </c>
      <c r="F1" t="s">
        <v>1966</v>
      </c>
      <c r="G1" t="s">
        <v>1967</v>
      </c>
      <c r="H1" t="s">
        <v>1968</v>
      </c>
      <c r="I1" t="s">
        <v>1969</v>
      </c>
      <c r="J1" t="s">
        <v>1970</v>
      </c>
      <c r="K1" t="s">
        <v>1971</v>
      </c>
      <c r="L1" t="s">
        <v>1972</v>
      </c>
      <c r="Q1" s="206" t="s">
        <v>1973</v>
      </c>
      <c r="R1" s="206"/>
      <c r="S1" s="206"/>
      <c r="T1" s="206"/>
      <c r="U1" s="206"/>
      <c r="V1" s="206"/>
      <c r="W1" s="206"/>
      <c r="X1" s="206"/>
      <c r="Y1" s="206"/>
      <c r="Z1" s="206"/>
      <c r="AA1" s="206"/>
      <c r="AB1" s="206"/>
      <c r="AC1" s="206"/>
      <c r="AD1" s="206"/>
      <c r="AE1" s="206"/>
      <c r="AF1" s="206"/>
      <c r="AG1" s="189" t="s">
        <v>2036</v>
      </c>
      <c r="AH1" s="134"/>
      <c r="AI1" s="134"/>
      <c r="AJ1" s="134"/>
      <c r="AK1" s="134"/>
      <c r="AL1" s="134"/>
      <c r="AM1" s="134"/>
      <c r="AN1" s="134"/>
      <c r="AO1" s="134"/>
      <c r="AP1" s="134"/>
      <c r="AQ1" s="134"/>
      <c r="AR1" s="134"/>
      <c r="AS1" s="134"/>
      <c r="AT1" s="134"/>
      <c r="AU1" s="134"/>
      <c r="AV1" s="134"/>
      <c r="AW1" s="134"/>
      <c r="AX1" s="134"/>
      <c r="AY1" s="134"/>
      <c r="AZ1" s="134"/>
    </row>
    <row r="2" spans="1:52" x14ac:dyDescent="0.35">
      <c r="A2" t="s">
        <v>1974</v>
      </c>
      <c r="B2">
        <v>2005</v>
      </c>
      <c r="C2" t="s">
        <v>197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1974</v>
      </c>
      <c r="B3">
        <v>2005</v>
      </c>
      <c r="C3" t="s">
        <v>197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64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1974</v>
      </c>
      <c r="B4">
        <v>2005</v>
      </c>
      <c r="C4" t="s">
        <v>197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65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1974</v>
      </c>
      <c r="B5">
        <v>2005</v>
      </c>
      <c r="C5" t="s">
        <v>197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66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1974</v>
      </c>
      <c r="B6">
        <v>2005</v>
      </c>
      <c r="C6" t="s">
        <v>197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67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974</v>
      </c>
      <c r="B7">
        <v>2005</v>
      </c>
      <c r="C7" t="s">
        <v>198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68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974</v>
      </c>
      <c r="B8">
        <v>2005</v>
      </c>
      <c r="C8" t="s">
        <v>198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69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982</v>
      </c>
      <c r="B9">
        <v>2005</v>
      </c>
      <c r="C9" t="s">
        <v>197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70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982</v>
      </c>
      <c r="B10">
        <v>2005</v>
      </c>
      <c r="C10" t="s">
        <v>197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71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982</v>
      </c>
      <c r="B11">
        <v>2005</v>
      </c>
      <c r="C11" t="s">
        <v>198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972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982</v>
      </c>
      <c r="B12">
        <v>2005</v>
      </c>
      <c r="C12" t="s">
        <v>198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982</v>
      </c>
      <c r="B13">
        <v>2005</v>
      </c>
      <c r="C13" t="s">
        <v>197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982</v>
      </c>
      <c r="B14">
        <v>2005</v>
      </c>
      <c r="C14" t="s">
        <v>197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1983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982</v>
      </c>
      <c r="B15">
        <v>2005</v>
      </c>
      <c r="C15" t="s">
        <v>197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984</v>
      </c>
      <c r="B16">
        <v>2005</v>
      </c>
      <c r="C16" t="s">
        <v>197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198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1984</v>
      </c>
      <c r="B17">
        <v>2005</v>
      </c>
      <c r="C17" t="s">
        <v>197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1984</v>
      </c>
      <c r="B18">
        <v>2005</v>
      </c>
      <c r="C18" t="s">
        <v>198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AG18:AH18" si="11">IF(AG16="","",AG16-(AG6-AG8))</f>
        <v/>
      </c>
      <c r="AH18" t="str">
        <f t="shared" si="11"/>
        <v/>
      </c>
    </row>
    <row r="19" spans="1:34" x14ac:dyDescent="0.35">
      <c r="A19" t="s">
        <v>1984</v>
      </c>
      <c r="B19">
        <v>2005</v>
      </c>
      <c r="C19" t="s">
        <v>198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1984</v>
      </c>
      <c r="B20">
        <v>2005</v>
      </c>
      <c r="C20" t="s">
        <v>197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1984</v>
      </c>
      <c r="B21">
        <v>2005</v>
      </c>
      <c r="C21" t="s">
        <v>197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1984</v>
      </c>
      <c r="B22">
        <v>2005</v>
      </c>
      <c r="C22" t="s">
        <v>197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1986</v>
      </c>
      <c r="B23">
        <v>2005</v>
      </c>
      <c r="C23" t="s">
        <v>197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1986</v>
      </c>
      <c r="B24">
        <v>2005</v>
      </c>
      <c r="C24" t="s">
        <v>197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1986</v>
      </c>
      <c r="B25">
        <v>2005</v>
      </c>
      <c r="C25" t="s">
        <v>197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1986</v>
      </c>
      <c r="B26">
        <v>2005</v>
      </c>
      <c r="C26" t="s">
        <v>198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1986</v>
      </c>
      <c r="B27">
        <v>2005</v>
      </c>
      <c r="C27" t="s">
        <v>198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1986</v>
      </c>
      <c r="B28">
        <v>2005</v>
      </c>
      <c r="C28" t="s">
        <v>197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1986</v>
      </c>
      <c r="B29">
        <v>2005</v>
      </c>
      <c r="C29" t="s">
        <v>197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1987</v>
      </c>
      <c r="B30">
        <v>2005</v>
      </c>
      <c r="C30" t="s">
        <v>197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1987</v>
      </c>
      <c r="B31">
        <v>2005</v>
      </c>
      <c r="C31" t="s">
        <v>198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1987</v>
      </c>
      <c r="B32">
        <v>2005</v>
      </c>
      <c r="C32" t="s">
        <v>197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987</v>
      </c>
      <c r="B33">
        <v>2005</v>
      </c>
      <c r="C33" t="s">
        <v>197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987</v>
      </c>
      <c r="B34">
        <v>2005</v>
      </c>
      <c r="C34" t="s">
        <v>198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987</v>
      </c>
      <c r="B35">
        <v>2005</v>
      </c>
      <c r="C35" t="s">
        <v>197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987</v>
      </c>
      <c r="B36">
        <v>2005</v>
      </c>
      <c r="C36" t="s">
        <v>197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988</v>
      </c>
      <c r="B37">
        <v>2005</v>
      </c>
      <c r="C37" t="s">
        <v>197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988</v>
      </c>
      <c r="B38">
        <v>2005</v>
      </c>
      <c r="C38" t="s">
        <v>197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988</v>
      </c>
      <c r="B39">
        <v>2005</v>
      </c>
      <c r="C39" t="s">
        <v>197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988</v>
      </c>
      <c r="B40">
        <v>2005</v>
      </c>
      <c r="C40" t="s">
        <v>197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988</v>
      </c>
      <c r="B41">
        <v>2005</v>
      </c>
      <c r="C41" t="s">
        <v>197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988</v>
      </c>
      <c r="B42">
        <v>2005</v>
      </c>
      <c r="C42" t="s">
        <v>198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988</v>
      </c>
      <c r="B43">
        <v>2005</v>
      </c>
      <c r="C43" t="s">
        <v>198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989</v>
      </c>
      <c r="B44">
        <v>2005</v>
      </c>
      <c r="C44" t="s">
        <v>197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989</v>
      </c>
      <c r="B45">
        <v>2005</v>
      </c>
      <c r="C45" t="s">
        <v>198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989</v>
      </c>
      <c r="B46">
        <v>2005</v>
      </c>
      <c r="C46" t="s">
        <v>197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989</v>
      </c>
      <c r="B47">
        <v>2005</v>
      </c>
      <c r="C47" t="s">
        <v>198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989</v>
      </c>
      <c r="B48">
        <v>2005</v>
      </c>
      <c r="C48" t="s">
        <v>197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989</v>
      </c>
      <c r="B49">
        <v>2005</v>
      </c>
      <c r="C49" t="s">
        <v>197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989</v>
      </c>
      <c r="B50">
        <v>2005</v>
      </c>
      <c r="C50" t="s">
        <v>197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990</v>
      </c>
      <c r="B51">
        <v>2005</v>
      </c>
      <c r="C51" t="s">
        <v>198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990</v>
      </c>
      <c r="B52">
        <v>2005</v>
      </c>
      <c r="C52" t="s">
        <v>197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990</v>
      </c>
      <c r="B53">
        <v>2005</v>
      </c>
      <c r="C53" t="s">
        <v>197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990</v>
      </c>
      <c r="B54">
        <v>2005</v>
      </c>
      <c r="C54" t="s">
        <v>197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990</v>
      </c>
      <c r="B55">
        <v>2005</v>
      </c>
      <c r="C55" t="s">
        <v>197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990</v>
      </c>
      <c r="B56">
        <v>2005</v>
      </c>
      <c r="C56" t="s">
        <v>197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990</v>
      </c>
      <c r="B57">
        <v>2005</v>
      </c>
      <c r="C57" t="s">
        <v>198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991</v>
      </c>
      <c r="B58">
        <v>2005</v>
      </c>
      <c r="C58" t="s">
        <v>197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991</v>
      </c>
      <c r="B59">
        <v>2005</v>
      </c>
      <c r="C59" t="s">
        <v>197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991</v>
      </c>
      <c r="B60">
        <v>2005</v>
      </c>
      <c r="C60" t="s">
        <v>198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991</v>
      </c>
      <c r="B61">
        <v>2005</v>
      </c>
      <c r="C61" t="s">
        <v>197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991</v>
      </c>
      <c r="B62">
        <v>2005</v>
      </c>
      <c r="C62" t="s">
        <v>197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991</v>
      </c>
      <c r="B63">
        <v>2005</v>
      </c>
      <c r="C63" t="s">
        <v>198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991</v>
      </c>
      <c r="B64">
        <v>2005</v>
      </c>
      <c r="C64" t="s">
        <v>197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992</v>
      </c>
      <c r="B65">
        <v>2005</v>
      </c>
      <c r="C65" t="s">
        <v>197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992</v>
      </c>
      <c r="B66">
        <v>2005</v>
      </c>
      <c r="C66" t="s">
        <v>197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992</v>
      </c>
      <c r="B67">
        <v>2005</v>
      </c>
      <c r="C67" t="s">
        <v>197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992</v>
      </c>
      <c r="B68">
        <v>2005</v>
      </c>
      <c r="C68" t="s">
        <v>197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992</v>
      </c>
      <c r="B69">
        <v>2005</v>
      </c>
      <c r="C69" t="s">
        <v>198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992</v>
      </c>
      <c r="B70">
        <v>2005</v>
      </c>
      <c r="C70" t="s">
        <v>198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992</v>
      </c>
      <c r="B71">
        <v>2005</v>
      </c>
      <c r="C71" t="s">
        <v>197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993</v>
      </c>
      <c r="B72">
        <v>2005</v>
      </c>
      <c r="C72" t="s">
        <v>197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993</v>
      </c>
      <c r="B73">
        <v>2005</v>
      </c>
      <c r="C73" t="s">
        <v>197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993</v>
      </c>
      <c r="B74">
        <v>2005</v>
      </c>
      <c r="C74" t="s">
        <v>197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993</v>
      </c>
      <c r="B75">
        <v>2005</v>
      </c>
      <c r="C75" t="s">
        <v>197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993</v>
      </c>
      <c r="B76">
        <v>2005</v>
      </c>
      <c r="C76" t="s">
        <v>198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993</v>
      </c>
      <c r="B77">
        <v>2005</v>
      </c>
      <c r="C77" t="s">
        <v>198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993</v>
      </c>
      <c r="B78">
        <v>2005</v>
      </c>
      <c r="C78" t="s">
        <v>197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994</v>
      </c>
      <c r="B79">
        <v>2005</v>
      </c>
      <c r="C79" t="s">
        <v>197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994</v>
      </c>
      <c r="B80">
        <v>2005</v>
      </c>
      <c r="C80" t="s">
        <v>198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994</v>
      </c>
      <c r="B81">
        <v>2005</v>
      </c>
      <c r="C81" t="s">
        <v>197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994</v>
      </c>
      <c r="B82">
        <v>2005</v>
      </c>
      <c r="C82" t="s">
        <v>198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994</v>
      </c>
      <c r="B83">
        <v>2005</v>
      </c>
      <c r="C83" t="s">
        <v>197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994</v>
      </c>
      <c r="B84">
        <v>2005</v>
      </c>
      <c r="C84" t="s">
        <v>197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994</v>
      </c>
      <c r="B85">
        <v>2005</v>
      </c>
      <c r="C85" t="s">
        <v>197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995</v>
      </c>
      <c r="B86">
        <v>2005</v>
      </c>
      <c r="C86" t="s">
        <v>197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995</v>
      </c>
      <c r="B87">
        <v>2005</v>
      </c>
      <c r="C87" t="s">
        <v>197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995</v>
      </c>
      <c r="B88">
        <v>2005</v>
      </c>
      <c r="C88" t="s">
        <v>197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995</v>
      </c>
      <c r="B89">
        <v>2005</v>
      </c>
      <c r="C89" t="s">
        <v>198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995</v>
      </c>
      <c r="B90">
        <v>2005</v>
      </c>
      <c r="C90" t="s">
        <v>197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995</v>
      </c>
      <c r="B91">
        <v>2005</v>
      </c>
      <c r="C91" t="s">
        <v>198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995</v>
      </c>
      <c r="B92">
        <v>2005</v>
      </c>
      <c r="C92" t="s">
        <v>197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996</v>
      </c>
      <c r="B93">
        <v>2005</v>
      </c>
      <c r="C93" t="s">
        <v>197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996</v>
      </c>
      <c r="B94">
        <v>2005</v>
      </c>
      <c r="C94" t="s">
        <v>197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996</v>
      </c>
      <c r="B95">
        <v>2005</v>
      </c>
      <c r="C95" t="s">
        <v>197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996</v>
      </c>
      <c r="B96">
        <v>2005</v>
      </c>
      <c r="C96" t="s">
        <v>198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996</v>
      </c>
      <c r="B97">
        <v>2005</v>
      </c>
      <c r="C97" t="s">
        <v>197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996</v>
      </c>
      <c r="B98">
        <v>2005</v>
      </c>
      <c r="C98" t="s">
        <v>197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996</v>
      </c>
      <c r="B99">
        <v>2005</v>
      </c>
      <c r="C99" t="s">
        <v>198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997</v>
      </c>
      <c r="B100">
        <v>2005</v>
      </c>
      <c r="C100" t="s">
        <v>197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997</v>
      </c>
      <c r="B101">
        <v>2005</v>
      </c>
      <c r="C101" t="s">
        <v>198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997</v>
      </c>
      <c r="B102">
        <v>2005</v>
      </c>
      <c r="C102" t="s">
        <v>197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997</v>
      </c>
      <c r="B103">
        <v>2005</v>
      </c>
      <c r="C103" t="s">
        <v>197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997</v>
      </c>
      <c r="B104">
        <v>2005</v>
      </c>
      <c r="C104" t="s">
        <v>197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997</v>
      </c>
      <c r="B105">
        <v>2005</v>
      </c>
      <c r="C105" t="s">
        <v>197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997</v>
      </c>
      <c r="B106">
        <v>2005</v>
      </c>
      <c r="C106" t="s">
        <v>198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998</v>
      </c>
      <c r="B107">
        <v>2005</v>
      </c>
      <c r="C107" t="s">
        <v>198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998</v>
      </c>
      <c r="B108">
        <v>2005</v>
      </c>
      <c r="C108" t="s">
        <v>197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998</v>
      </c>
      <c r="B109">
        <v>2005</v>
      </c>
      <c r="C109" t="s">
        <v>197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998</v>
      </c>
      <c r="B110">
        <v>2005</v>
      </c>
      <c r="C110" t="s">
        <v>197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998</v>
      </c>
      <c r="B111">
        <v>2005</v>
      </c>
      <c r="C111" t="s">
        <v>197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998</v>
      </c>
      <c r="B112">
        <v>2005</v>
      </c>
      <c r="C112" t="s">
        <v>197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998</v>
      </c>
      <c r="B113">
        <v>2005</v>
      </c>
      <c r="C113" t="s">
        <v>198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999</v>
      </c>
      <c r="B114">
        <v>2005</v>
      </c>
      <c r="C114" t="s">
        <v>197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999</v>
      </c>
      <c r="B115">
        <v>2005</v>
      </c>
      <c r="C115" t="s">
        <v>197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999</v>
      </c>
      <c r="B116">
        <v>2005</v>
      </c>
      <c r="C116" t="s">
        <v>197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999</v>
      </c>
      <c r="B117">
        <v>2005</v>
      </c>
      <c r="C117" t="s">
        <v>197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999</v>
      </c>
      <c r="B118">
        <v>2005</v>
      </c>
      <c r="C118" t="s">
        <v>198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999</v>
      </c>
      <c r="B119">
        <v>2005</v>
      </c>
      <c r="C119" t="s">
        <v>197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999</v>
      </c>
      <c r="B120">
        <v>2005</v>
      </c>
      <c r="C120" t="s">
        <v>198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00</v>
      </c>
      <c r="B121">
        <v>2005</v>
      </c>
      <c r="C121" t="s">
        <v>198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00</v>
      </c>
      <c r="B122">
        <v>2005</v>
      </c>
      <c r="C122" t="s">
        <v>197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00</v>
      </c>
      <c r="B123">
        <v>2005</v>
      </c>
      <c r="C123" t="s">
        <v>197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00</v>
      </c>
      <c r="B124">
        <v>2005</v>
      </c>
      <c r="C124" t="s">
        <v>198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00</v>
      </c>
      <c r="B125">
        <v>2005</v>
      </c>
      <c r="C125" t="s">
        <v>197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00</v>
      </c>
      <c r="B126">
        <v>2005</v>
      </c>
      <c r="C126" t="s">
        <v>197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00</v>
      </c>
      <c r="B127">
        <v>2005</v>
      </c>
      <c r="C127" t="s">
        <v>197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01</v>
      </c>
      <c r="B128">
        <v>2005</v>
      </c>
      <c r="C128" t="s">
        <v>197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01</v>
      </c>
      <c r="B129">
        <v>2005</v>
      </c>
      <c r="C129" t="s">
        <v>197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01</v>
      </c>
      <c r="B130">
        <v>2005</v>
      </c>
      <c r="C130" t="s">
        <v>197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01</v>
      </c>
      <c r="B131">
        <v>2005</v>
      </c>
      <c r="C131" t="s">
        <v>197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01</v>
      </c>
      <c r="B132">
        <v>2005</v>
      </c>
      <c r="C132" t="s">
        <v>197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01</v>
      </c>
      <c r="B133">
        <v>2005</v>
      </c>
      <c r="C133" t="s">
        <v>198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01</v>
      </c>
      <c r="B134">
        <v>2005</v>
      </c>
      <c r="C134" t="s">
        <v>198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02</v>
      </c>
      <c r="B135">
        <v>2005</v>
      </c>
      <c r="C135" t="s">
        <v>197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02</v>
      </c>
      <c r="B136">
        <v>2005</v>
      </c>
      <c r="C136" t="s">
        <v>197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02</v>
      </c>
      <c r="B137">
        <v>2005</v>
      </c>
      <c r="C137" t="s">
        <v>198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02</v>
      </c>
      <c r="B138">
        <v>2005</v>
      </c>
      <c r="C138" t="s">
        <v>197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02</v>
      </c>
      <c r="B139">
        <v>2005</v>
      </c>
      <c r="C139" t="s">
        <v>198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02</v>
      </c>
      <c r="B140">
        <v>2005</v>
      </c>
      <c r="C140" t="s">
        <v>197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02</v>
      </c>
      <c r="B141">
        <v>2005</v>
      </c>
      <c r="C141" t="s">
        <v>197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03</v>
      </c>
      <c r="B142">
        <v>2005</v>
      </c>
      <c r="C142" t="s">
        <v>197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03</v>
      </c>
      <c r="B143">
        <v>2005</v>
      </c>
      <c r="C143" t="s">
        <v>198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03</v>
      </c>
      <c r="B144">
        <v>2005</v>
      </c>
      <c r="C144" t="s">
        <v>198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03</v>
      </c>
      <c r="B145">
        <v>2005</v>
      </c>
      <c r="C145" t="s">
        <v>197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03</v>
      </c>
      <c r="B146">
        <v>2005</v>
      </c>
      <c r="C146" t="s">
        <v>197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03</v>
      </c>
      <c r="B147">
        <v>2005</v>
      </c>
      <c r="C147" t="s">
        <v>197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03</v>
      </c>
      <c r="B148">
        <v>2005</v>
      </c>
      <c r="C148" t="s">
        <v>197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04</v>
      </c>
      <c r="B149">
        <v>2005</v>
      </c>
      <c r="C149" t="s">
        <v>197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04</v>
      </c>
      <c r="B150">
        <v>2005</v>
      </c>
      <c r="C150" t="s">
        <v>197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04</v>
      </c>
      <c r="B151">
        <v>2005</v>
      </c>
      <c r="C151" t="s">
        <v>198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04</v>
      </c>
      <c r="B152">
        <v>2005</v>
      </c>
      <c r="C152" t="s">
        <v>198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04</v>
      </c>
      <c r="B153">
        <v>2005</v>
      </c>
      <c r="C153" t="s">
        <v>197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04</v>
      </c>
      <c r="B154">
        <v>2005</v>
      </c>
      <c r="C154" t="s">
        <v>197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04</v>
      </c>
      <c r="B155">
        <v>2005</v>
      </c>
      <c r="C155" t="s">
        <v>197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05</v>
      </c>
      <c r="B156">
        <v>2005</v>
      </c>
      <c r="C156" t="s">
        <v>198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05</v>
      </c>
      <c r="B157">
        <v>2005</v>
      </c>
      <c r="C157" t="s">
        <v>197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05</v>
      </c>
      <c r="B158">
        <v>2005</v>
      </c>
      <c r="C158" t="s">
        <v>197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05</v>
      </c>
      <c r="B159">
        <v>2005</v>
      </c>
      <c r="C159" t="s">
        <v>197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05</v>
      </c>
      <c r="B160">
        <v>2005</v>
      </c>
      <c r="C160" t="s">
        <v>198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05</v>
      </c>
      <c r="B161">
        <v>2005</v>
      </c>
      <c r="C161" t="s">
        <v>197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05</v>
      </c>
      <c r="B162">
        <v>2005</v>
      </c>
      <c r="C162" t="s">
        <v>197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06</v>
      </c>
      <c r="B163">
        <v>2005</v>
      </c>
      <c r="C163" t="s">
        <v>197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06</v>
      </c>
      <c r="B164">
        <v>2005</v>
      </c>
      <c r="C164" t="s">
        <v>197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06</v>
      </c>
      <c r="B165">
        <v>2005</v>
      </c>
      <c r="C165" t="s">
        <v>197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06</v>
      </c>
      <c r="B166">
        <v>2005</v>
      </c>
      <c r="C166" t="s">
        <v>197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06</v>
      </c>
      <c r="B167">
        <v>2005</v>
      </c>
      <c r="C167" t="s">
        <v>197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06</v>
      </c>
      <c r="B168">
        <v>2005</v>
      </c>
      <c r="C168" t="s">
        <v>198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06</v>
      </c>
      <c r="B169">
        <v>2005</v>
      </c>
      <c r="C169" t="s">
        <v>198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07</v>
      </c>
      <c r="B170">
        <v>2005</v>
      </c>
      <c r="C170" t="s">
        <v>197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07</v>
      </c>
      <c r="B171">
        <v>2005</v>
      </c>
      <c r="C171" t="s">
        <v>198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07</v>
      </c>
      <c r="B172">
        <v>2005</v>
      </c>
      <c r="C172" t="s">
        <v>197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07</v>
      </c>
      <c r="B173">
        <v>2005</v>
      </c>
      <c r="C173" t="s">
        <v>197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07</v>
      </c>
      <c r="B174">
        <v>2005</v>
      </c>
      <c r="C174" t="s">
        <v>197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07</v>
      </c>
      <c r="B175">
        <v>2005</v>
      </c>
      <c r="C175" t="s">
        <v>197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07</v>
      </c>
      <c r="B176">
        <v>2005</v>
      </c>
      <c r="C176" t="s">
        <v>198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08</v>
      </c>
      <c r="B177">
        <v>2005</v>
      </c>
      <c r="C177" t="s">
        <v>197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08</v>
      </c>
      <c r="B178">
        <v>2005</v>
      </c>
      <c r="C178" t="s">
        <v>198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08</v>
      </c>
      <c r="B179">
        <v>2005</v>
      </c>
      <c r="C179" t="s">
        <v>197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08</v>
      </c>
      <c r="B180">
        <v>2005</v>
      </c>
      <c r="C180" t="s">
        <v>197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08</v>
      </c>
      <c r="B181">
        <v>2005</v>
      </c>
      <c r="C181" t="s">
        <v>197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08</v>
      </c>
      <c r="B182">
        <v>2005</v>
      </c>
      <c r="C182" t="s">
        <v>198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08</v>
      </c>
      <c r="B183">
        <v>2005</v>
      </c>
      <c r="C183" t="s">
        <v>197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09</v>
      </c>
      <c r="B184">
        <v>2005</v>
      </c>
      <c r="C184" t="s">
        <v>197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09</v>
      </c>
      <c r="B185">
        <v>2005</v>
      </c>
      <c r="C185" t="s">
        <v>197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09</v>
      </c>
      <c r="B186">
        <v>2005</v>
      </c>
      <c r="C186" t="s">
        <v>197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09</v>
      </c>
      <c r="B187">
        <v>2005</v>
      </c>
      <c r="C187" t="s">
        <v>198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09</v>
      </c>
      <c r="B188">
        <v>2005</v>
      </c>
      <c r="C188" t="s">
        <v>197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09</v>
      </c>
      <c r="B189">
        <v>2005</v>
      </c>
      <c r="C189" t="s">
        <v>198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09</v>
      </c>
      <c r="B190">
        <v>2005</v>
      </c>
      <c r="C190" t="s">
        <v>197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10</v>
      </c>
      <c r="B191">
        <v>2005</v>
      </c>
      <c r="C191" t="s">
        <v>198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10</v>
      </c>
      <c r="B192">
        <v>2005</v>
      </c>
      <c r="C192" t="s">
        <v>198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10</v>
      </c>
      <c r="B193">
        <v>2005</v>
      </c>
      <c r="C193" t="s">
        <v>197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10</v>
      </c>
      <c r="B194">
        <v>2005</v>
      </c>
      <c r="C194" t="s">
        <v>197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10</v>
      </c>
      <c r="B195">
        <v>2005</v>
      </c>
      <c r="C195" t="s">
        <v>197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10</v>
      </c>
      <c r="B196">
        <v>2005</v>
      </c>
      <c r="C196" t="s">
        <v>197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10</v>
      </c>
      <c r="B197">
        <v>2005</v>
      </c>
      <c r="C197" t="s">
        <v>197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11</v>
      </c>
      <c r="B198">
        <v>2005</v>
      </c>
      <c r="C198" t="s">
        <v>197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11</v>
      </c>
      <c r="B199">
        <v>2005</v>
      </c>
      <c r="C199" t="s">
        <v>198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11</v>
      </c>
      <c r="B200">
        <v>2005</v>
      </c>
      <c r="C200" t="s">
        <v>198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11</v>
      </c>
      <c r="B201">
        <v>2005</v>
      </c>
      <c r="C201" t="s">
        <v>197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11</v>
      </c>
      <c r="B202">
        <v>2005</v>
      </c>
      <c r="C202" t="s">
        <v>197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11</v>
      </c>
      <c r="B203">
        <v>2005</v>
      </c>
      <c r="C203" t="s">
        <v>197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11</v>
      </c>
      <c r="B204">
        <v>2005</v>
      </c>
      <c r="C204" t="s">
        <v>197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12</v>
      </c>
      <c r="B205">
        <v>2005</v>
      </c>
      <c r="C205" t="s">
        <v>197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12</v>
      </c>
      <c r="B206">
        <v>2005</v>
      </c>
      <c r="C206" t="s">
        <v>197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12</v>
      </c>
      <c r="B207">
        <v>2005</v>
      </c>
      <c r="C207" t="s">
        <v>198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12</v>
      </c>
      <c r="B208">
        <v>2005</v>
      </c>
      <c r="C208" t="s">
        <v>197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12</v>
      </c>
      <c r="B209">
        <v>2005</v>
      </c>
      <c r="C209" t="s">
        <v>198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12</v>
      </c>
      <c r="B210">
        <v>2005</v>
      </c>
      <c r="C210" t="s">
        <v>197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12</v>
      </c>
      <c r="B211">
        <v>2005</v>
      </c>
      <c r="C211" t="s">
        <v>197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13</v>
      </c>
      <c r="B212">
        <v>2005</v>
      </c>
      <c r="C212" t="s">
        <v>197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13</v>
      </c>
      <c r="B213">
        <v>2005</v>
      </c>
      <c r="C213" t="s">
        <v>197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13</v>
      </c>
      <c r="B214">
        <v>2005</v>
      </c>
      <c r="C214" t="s">
        <v>197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13</v>
      </c>
      <c r="B215">
        <v>2005</v>
      </c>
      <c r="C215" t="s">
        <v>197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13</v>
      </c>
      <c r="B216">
        <v>2005</v>
      </c>
      <c r="C216" t="s">
        <v>198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13</v>
      </c>
      <c r="B217">
        <v>2005</v>
      </c>
      <c r="C217" t="s">
        <v>198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13</v>
      </c>
      <c r="B218">
        <v>2005</v>
      </c>
      <c r="C218" t="s">
        <v>197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14</v>
      </c>
      <c r="B219">
        <v>2005</v>
      </c>
      <c r="C219" t="s">
        <v>198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14</v>
      </c>
      <c r="B220">
        <v>2005</v>
      </c>
      <c r="C220" t="s">
        <v>197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14</v>
      </c>
      <c r="B221">
        <v>2005</v>
      </c>
      <c r="C221" t="s">
        <v>197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14</v>
      </c>
      <c r="B222">
        <v>2005</v>
      </c>
      <c r="C222" t="s">
        <v>197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14</v>
      </c>
      <c r="B223">
        <v>2005</v>
      </c>
      <c r="C223" t="s">
        <v>197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14</v>
      </c>
      <c r="B224">
        <v>2005</v>
      </c>
      <c r="C224" t="s">
        <v>197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14</v>
      </c>
      <c r="B225">
        <v>2005</v>
      </c>
      <c r="C225" t="s">
        <v>198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15</v>
      </c>
      <c r="B226">
        <v>2005</v>
      </c>
      <c r="C226" t="s">
        <v>198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15</v>
      </c>
      <c r="B227">
        <v>2005</v>
      </c>
      <c r="C227" t="s">
        <v>198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15</v>
      </c>
      <c r="B228">
        <v>2005</v>
      </c>
      <c r="C228" t="s">
        <v>197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15</v>
      </c>
      <c r="B229">
        <v>2005</v>
      </c>
      <c r="C229" t="s">
        <v>197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15</v>
      </c>
      <c r="B230">
        <v>2005</v>
      </c>
      <c r="C230" t="s">
        <v>197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15</v>
      </c>
      <c r="B231">
        <v>2005</v>
      </c>
      <c r="C231" t="s">
        <v>197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15</v>
      </c>
      <c r="B232">
        <v>2005</v>
      </c>
      <c r="C232" t="s">
        <v>197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16</v>
      </c>
      <c r="B233">
        <v>2005</v>
      </c>
      <c r="C233" t="s">
        <v>197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16</v>
      </c>
      <c r="B234">
        <v>2005</v>
      </c>
      <c r="C234" t="s">
        <v>197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16</v>
      </c>
      <c r="B235">
        <v>2005</v>
      </c>
      <c r="C235" t="s">
        <v>198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16</v>
      </c>
      <c r="B236">
        <v>2005</v>
      </c>
      <c r="C236" t="s">
        <v>197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16</v>
      </c>
      <c r="B237">
        <v>2005</v>
      </c>
      <c r="C237" t="s">
        <v>197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16</v>
      </c>
      <c r="B238">
        <v>2005</v>
      </c>
      <c r="C238" t="s">
        <v>198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16</v>
      </c>
      <c r="B239">
        <v>2005</v>
      </c>
      <c r="C239" t="s">
        <v>197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17</v>
      </c>
      <c r="B240">
        <v>2005</v>
      </c>
      <c r="C240" t="s">
        <v>197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17</v>
      </c>
      <c r="B241">
        <v>2005</v>
      </c>
      <c r="C241" t="s">
        <v>198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17</v>
      </c>
      <c r="B242">
        <v>2005</v>
      </c>
      <c r="C242" t="s">
        <v>197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17</v>
      </c>
      <c r="B243">
        <v>2005</v>
      </c>
      <c r="C243" t="s">
        <v>197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17</v>
      </c>
      <c r="B244">
        <v>2005</v>
      </c>
      <c r="C244" t="s">
        <v>197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17</v>
      </c>
      <c r="B245">
        <v>2005</v>
      </c>
      <c r="C245" t="s">
        <v>198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17</v>
      </c>
      <c r="B246">
        <v>2005</v>
      </c>
      <c r="C246" t="s">
        <v>197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18</v>
      </c>
      <c r="B247">
        <v>2005</v>
      </c>
      <c r="C247" t="s">
        <v>197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18</v>
      </c>
      <c r="B248">
        <v>2005</v>
      </c>
      <c r="C248" t="s">
        <v>197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18</v>
      </c>
      <c r="B249">
        <v>2005</v>
      </c>
      <c r="C249" t="s">
        <v>197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18</v>
      </c>
      <c r="B250">
        <v>2005</v>
      </c>
      <c r="C250" t="s">
        <v>197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18</v>
      </c>
      <c r="B251">
        <v>2005</v>
      </c>
      <c r="C251" t="s">
        <v>198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18</v>
      </c>
      <c r="B252">
        <v>2005</v>
      </c>
      <c r="C252" t="s">
        <v>197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18</v>
      </c>
      <c r="B253">
        <v>2005</v>
      </c>
      <c r="C253" t="s">
        <v>198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19</v>
      </c>
      <c r="B254">
        <v>2005</v>
      </c>
      <c r="C254" t="s">
        <v>197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19</v>
      </c>
      <c r="B255">
        <v>2005</v>
      </c>
      <c r="C255" t="s">
        <v>197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19</v>
      </c>
      <c r="B256">
        <v>2005</v>
      </c>
      <c r="C256" t="s">
        <v>198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19</v>
      </c>
      <c r="B257">
        <v>2005</v>
      </c>
      <c r="C257" t="s">
        <v>197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19</v>
      </c>
      <c r="B258">
        <v>2005</v>
      </c>
      <c r="C258" t="s">
        <v>197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19</v>
      </c>
      <c r="B259">
        <v>2005</v>
      </c>
      <c r="C259" t="s">
        <v>197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19</v>
      </c>
      <c r="B260">
        <v>2005</v>
      </c>
      <c r="C260" t="s">
        <v>198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20</v>
      </c>
      <c r="B261">
        <v>2005</v>
      </c>
      <c r="C261" t="s">
        <v>198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20</v>
      </c>
      <c r="B262">
        <v>2005</v>
      </c>
      <c r="C262" t="s">
        <v>197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20</v>
      </c>
      <c r="B263">
        <v>2005</v>
      </c>
      <c r="C263" t="s">
        <v>197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20</v>
      </c>
      <c r="B264">
        <v>2005</v>
      </c>
      <c r="C264" t="s">
        <v>197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20</v>
      </c>
      <c r="B265">
        <v>2005</v>
      </c>
      <c r="C265" t="s">
        <v>198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20</v>
      </c>
      <c r="B266">
        <v>2005</v>
      </c>
      <c r="C266" t="s">
        <v>197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20</v>
      </c>
      <c r="B267">
        <v>2005</v>
      </c>
      <c r="C267" t="s">
        <v>197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21</v>
      </c>
      <c r="B268">
        <v>2005</v>
      </c>
      <c r="C268" t="s">
        <v>197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21</v>
      </c>
      <c r="B269">
        <v>2005</v>
      </c>
      <c r="C269" t="s">
        <v>197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21</v>
      </c>
      <c r="B270">
        <v>2005</v>
      </c>
      <c r="C270" t="s">
        <v>198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21</v>
      </c>
      <c r="B271">
        <v>2005</v>
      </c>
      <c r="C271" t="s">
        <v>197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21</v>
      </c>
      <c r="B272">
        <v>2005</v>
      </c>
      <c r="C272" t="s">
        <v>197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21</v>
      </c>
      <c r="B273">
        <v>2005</v>
      </c>
      <c r="C273" t="s">
        <v>197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21</v>
      </c>
      <c r="B274">
        <v>2005</v>
      </c>
      <c r="C274" t="s">
        <v>198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22</v>
      </c>
      <c r="B275">
        <v>2005</v>
      </c>
      <c r="C275" t="s">
        <v>197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22</v>
      </c>
      <c r="B276">
        <v>2005</v>
      </c>
      <c r="C276" t="s">
        <v>198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22</v>
      </c>
      <c r="B277">
        <v>2005</v>
      </c>
      <c r="C277" t="s">
        <v>198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22</v>
      </c>
      <c r="B278">
        <v>2005</v>
      </c>
      <c r="C278" t="s">
        <v>197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22</v>
      </c>
      <c r="B279">
        <v>2005</v>
      </c>
      <c r="C279" t="s">
        <v>197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22</v>
      </c>
      <c r="B280">
        <v>2005</v>
      </c>
      <c r="C280" t="s">
        <v>197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22</v>
      </c>
      <c r="B281">
        <v>2005</v>
      </c>
      <c r="C281" t="s">
        <v>197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23</v>
      </c>
      <c r="B282">
        <v>2005</v>
      </c>
      <c r="C282" t="s">
        <v>197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23</v>
      </c>
      <c r="B283">
        <v>2005</v>
      </c>
      <c r="C283" t="s">
        <v>198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23</v>
      </c>
      <c r="B284">
        <v>2005</v>
      </c>
      <c r="C284" t="s">
        <v>197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23</v>
      </c>
      <c r="B285">
        <v>2005</v>
      </c>
      <c r="C285" t="s">
        <v>197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23</v>
      </c>
      <c r="B286">
        <v>2005</v>
      </c>
      <c r="C286" t="s">
        <v>197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23</v>
      </c>
      <c r="B287">
        <v>2005</v>
      </c>
      <c r="C287" t="s">
        <v>197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23</v>
      </c>
      <c r="B288">
        <v>2005</v>
      </c>
      <c r="C288" t="s">
        <v>198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24</v>
      </c>
      <c r="B289">
        <v>2005</v>
      </c>
      <c r="C289" t="s">
        <v>197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24</v>
      </c>
      <c r="B290">
        <v>2005</v>
      </c>
      <c r="C290" t="s">
        <v>198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24</v>
      </c>
      <c r="B291">
        <v>2005</v>
      </c>
      <c r="C291" t="s">
        <v>197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24</v>
      </c>
      <c r="B292">
        <v>2005</v>
      </c>
      <c r="C292" t="s">
        <v>197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24</v>
      </c>
      <c r="B293">
        <v>2005</v>
      </c>
      <c r="C293" t="s">
        <v>198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24</v>
      </c>
      <c r="B294">
        <v>2005</v>
      </c>
      <c r="C294" t="s">
        <v>197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24</v>
      </c>
      <c r="B295">
        <v>2005</v>
      </c>
      <c r="C295" t="s">
        <v>197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25</v>
      </c>
      <c r="B296">
        <v>2005</v>
      </c>
      <c r="C296" t="s">
        <v>197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25</v>
      </c>
      <c r="B297">
        <v>2005</v>
      </c>
      <c r="C297" t="s">
        <v>198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25</v>
      </c>
      <c r="B298">
        <v>2005</v>
      </c>
      <c r="C298" t="s">
        <v>197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25</v>
      </c>
      <c r="B299">
        <v>2005</v>
      </c>
      <c r="C299" t="s">
        <v>197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25</v>
      </c>
      <c r="B300">
        <v>2005</v>
      </c>
      <c r="C300" t="s">
        <v>197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25</v>
      </c>
      <c r="B301">
        <v>2005</v>
      </c>
      <c r="C301" t="s">
        <v>198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25</v>
      </c>
      <c r="B302">
        <v>2005</v>
      </c>
      <c r="C302" t="s">
        <v>197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26</v>
      </c>
      <c r="B303">
        <v>2005</v>
      </c>
      <c r="C303" t="s">
        <v>198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26</v>
      </c>
      <c r="B304">
        <v>2005</v>
      </c>
      <c r="C304" t="s">
        <v>197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26</v>
      </c>
      <c r="B305">
        <v>2005</v>
      </c>
      <c r="C305" t="s">
        <v>197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26</v>
      </c>
      <c r="B306">
        <v>2005</v>
      </c>
      <c r="C306" t="s">
        <v>197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26</v>
      </c>
      <c r="B307">
        <v>2005</v>
      </c>
      <c r="C307" t="s">
        <v>197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26</v>
      </c>
      <c r="B308">
        <v>2005</v>
      </c>
      <c r="C308" t="s">
        <v>198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26</v>
      </c>
      <c r="B309">
        <v>2005</v>
      </c>
      <c r="C309" t="s">
        <v>197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27</v>
      </c>
      <c r="B310">
        <v>2005</v>
      </c>
      <c r="C310" t="s">
        <v>197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27</v>
      </c>
      <c r="B311">
        <v>2005</v>
      </c>
      <c r="C311" t="s">
        <v>197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27</v>
      </c>
      <c r="B312">
        <v>2005</v>
      </c>
      <c r="C312" t="s">
        <v>197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27</v>
      </c>
      <c r="B313">
        <v>2005</v>
      </c>
      <c r="C313" t="s">
        <v>197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27</v>
      </c>
      <c r="B314">
        <v>2005</v>
      </c>
      <c r="C314" t="s">
        <v>198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27</v>
      </c>
      <c r="B315">
        <v>2005</v>
      </c>
      <c r="C315" t="s">
        <v>198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27</v>
      </c>
      <c r="B316">
        <v>2005</v>
      </c>
      <c r="C316" t="s">
        <v>197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28</v>
      </c>
      <c r="B317">
        <v>2005</v>
      </c>
      <c r="C317" t="s">
        <v>197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28</v>
      </c>
      <c r="B318">
        <v>2005</v>
      </c>
      <c r="C318" t="s">
        <v>198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28</v>
      </c>
      <c r="B319">
        <v>2005</v>
      </c>
      <c r="C319" t="s">
        <v>197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28</v>
      </c>
      <c r="B320">
        <v>2005</v>
      </c>
      <c r="C320" t="s">
        <v>197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28</v>
      </c>
      <c r="B321">
        <v>2005</v>
      </c>
      <c r="C321" t="s">
        <v>197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28</v>
      </c>
      <c r="B322">
        <v>2005</v>
      </c>
      <c r="C322" t="s">
        <v>198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28</v>
      </c>
      <c r="B323">
        <v>2005</v>
      </c>
      <c r="C323" t="s">
        <v>197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29</v>
      </c>
      <c r="B324">
        <v>2005</v>
      </c>
      <c r="C324" t="s">
        <v>198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29</v>
      </c>
      <c r="B325">
        <v>2005</v>
      </c>
      <c r="C325" t="s">
        <v>197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29</v>
      </c>
      <c r="B326">
        <v>2005</v>
      </c>
      <c r="C326" t="s">
        <v>198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29</v>
      </c>
      <c r="B327">
        <v>2005</v>
      </c>
      <c r="C327" t="s">
        <v>197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29</v>
      </c>
      <c r="B328">
        <v>2005</v>
      </c>
      <c r="C328" t="s">
        <v>197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29</v>
      </c>
      <c r="B329">
        <v>2005</v>
      </c>
      <c r="C329" t="s">
        <v>197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29</v>
      </c>
      <c r="B330">
        <v>2005</v>
      </c>
      <c r="C330" t="s">
        <v>197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30</v>
      </c>
      <c r="B331">
        <v>2005</v>
      </c>
      <c r="C331" t="s">
        <v>197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30</v>
      </c>
      <c r="B332">
        <v>2005</v>
      </c>
      <c r="C332" t="s">
        <v>197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30</v>
      </c>
      <c r="B333">
        <v>2005</v>
      </c>
      <c r="C333" t="s">
        <v>197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30</v>
      </c>
      <c r="B334">
        <v>2005</v>
      </c>
      <c r="C334" t="s">
        <v>197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30</v>
      </c>
      <c r="B335">
        <v>2005</v>
      </c>
      <c r="C335" t="s">
        <v>197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30</v>
      </c>
      <c r="B336">
        <v>2005</v>
      </c>
      <c r="C336" t="s">
        <v>198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30</v>
      </c>
      <c r="B337">
        <v>2005</v>
      </c>
      <c r="C337" t="s">
        <v>198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31</v>
      </c>
      <c r="B338">
        <v>2005</v>
      </c>
      <c r="C338" t="s">
        <v>198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31</v>
      </c>
      <c r="B339">
        <v>2005</v>
      </c>
      <c r="C339" t="s">
        <v>197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31</v>
      </c>
      <c r="B340">
        <v>2005</v>
      </c>
      <c r="C340" t="s">
        <v>197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31</v>
      </c>
      <c r="B341">
        <v>2005</v>
      </c>
      <c r="C341" t="s">
        <v>197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31</v>
      </c>
      <c r="B342">
        <v>2005</v>
      </c>
      <c r="C342" t="s">
        <v>198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31</v>
      </c>
      <c r="B343">
        <v>2005</v>
      </c>
      <c r="C343" t="s">
        <v>197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31</v>
      </c>
      <c r="B344">
        <v>2005</v>
      </c>
      <c r="C344" t="s">
        <v>197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32</v>
      </c>
      <c r="B345">
        <v>2005</v>
      </c>
      <c r="C345" t="s">
        <v>197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32</v>
      </c>
      <c r="B346">
        <v>2005</v>
      </c>
      <c r="C346" t="s">
        <v>197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32</v>
      </c>
      <c r="B347">
        <v>2005</v>
      </c>
      <c r="C347" t="s">
        <v>198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32</v>
      </c>
      <c r="B348">
        <v>2005</v>
      </c>
      <c r="C348" t="s">
        <v>197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32</v>
      </c>
      <c r="B349">
        <v>2005</v>
      </c>
      <c r="C349" t="s">
        <v>197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32</v>
      </c>
      <c r="B350">
        <v>2005</v>
      </c>
      <c r="C350" t="s">
        <v>197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32</v>
      </c>
      <c r="B351">
        <v>2005</v>
      </c>
      <c r="C351" t="s">
        <v>198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33</v>
      </c>
      <c r="B352">
        <v>2005</v>
      </c>
      <c r="C352" t="s">
        <v>197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33</v>
      </c>
      <c r="B353">
        <v>2005</v>
      </c>
      <c r="C353" t="s">
        <v>198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33</v>
      </c>
      <c r="B354">
        <v>2005</v>
      </c>
      <c r="C354" t="s">
        <v>197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33</v>
      </c>
      <c r="B355">
        <v>2005</v>
      </c>
      <c r="C355" t="s">
        <v>197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33</v>
      </c>
      <c r="B356">
        <v>2005</v>
      </c>
      <c r="C356" t="s">
        <v>197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33</v>
      </c>
      <c r="B357">
        <v>2005</v>
      </c>
      <c r="C357" t="s">
        <v>198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33</v>
      </c>
      <c r="B358">
        <v>2005</v>
      </c>
      <c r="C358" t="s">
        <v>197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974</v>
      </c>
      <c r="B359">
        <v>2006</v>
      </c>
      <c r="C359" t="s">
        <v>197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974</v>
      </c>
      <c r="B360">
        <v>2006</v>
      </c>
      <c r="C360" t="s">
        <v>197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974</v>
      </c>
      <c r="B361">
        <v>2006</v>
      </c>
      <c r="C361" t="s">
        <v>197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974</v>
      </c>
      <c r="B362">
        <v>2006</v>
      </c>
      <c r="C362" t="s">
        <v>197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974</v>
      </c>
      <c r="B363">
        <v>2006</v>
      </c>
      <c r="C363" t="s">
        <v>198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974</v>
      </c>
      <c r="B364">
        <v>2006</v>
      </c>
      <c r="C364" t="s">
        <v>198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974</v>
      </c>
      <c r="B365">
        <v>2006</v>
      </c>
      <c r="C365" t="s">
        <v>197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982</v>
      </c>
      <c r="B366">
        <v>2006</v>
      </c>
      <c r="C366" t="s">
        <v>198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982</v>
      </c>
      <c r="B367">
        <v>2006</v>
      </c>
      <c r="C367" t="s">
        <v>197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982</v>
      </c>
      <c r="B368">
        <v>2006</v>
      </c>
      <c r="C368" t="s">
        <v>198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982</v>
      </c>
      <c r="B369">
        <v>2006</v>
      </c>
      <c r="C369" t="s">
        <v>197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982</v>
      </c>
      <c r="B370">
        <v>2006</v>
      </c>
      <c r="C370" t="s">
        <v>197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982</v>
      </c>
      <c r="B371">
        <v>2006</v>
      </c>
      <c r="C371" t="s">
        <v>197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982</v>
      </c>
      <c r="B372">
        <v>2006</v>
      </c>
      <c r="C372" t="s">
        <v>197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984</v>
      </c>
      <c r="B373">
        <v>2006</v>
      </c>
      <c r="C373" t="s">
        <v>197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984</v>
      </c>
      <c r="B374">
        <v>2006</v>
      </c>
      <c r="C374" t="s">
        <v>197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984</v>
      </c>
      <c r="B375">
        <v>2006</v>
      </c>
      <c r="C375" t="s">
        <v>197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984</v>
      </c>
      <c r="B376">
        <v>2006</v>
      </c>
      <c r="C376" t="s">
        <v>197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984</v>
      </c>
      <c r="B377">
        <v>2006</v>
      </c>
      <c r="C377" t="s">
        <v>197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984</v>
      </c>
      <c r="B378">
        <v>2006</v>
      </c>
      <c r="C378" t="s">
        <v>198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984</v>
      </c>
      <c r="B379">
        <v>2006</v>
      </c>
      <c r="C379" t="s">
        <v>198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986</v>
      </c>
      <c r="B380">
        <v>2006</v>
      </c>
      <c r="C380" t="s">
        <v>197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986</v>
      </c>
      <c r="B381">
        <v>2006</v>
      </c>
      <c r="C381" t="s">
        <v>197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986</v>
      </c>
      <c r="B382">
        <v>2006</v>
      </c>
      <c r="C382" t="s">
        <v>198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986</v>
      </c>
      <c r="B383">
        <v>2006</v>
      </c>
      <c r="C383" t="s">
        <v>197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986</v>
      </c>
      <c r="B384">
        <v>2006</v>
      </c>
      <c r="C384" t="s">
        <v>197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986</v>
      </c>
      <c r="B385">
        <v>2006</v>
      </c>
      <c r="C385" t="s">
        <v>197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986</v>
      </c>
      <c r="B386">
        <v>2006</v>
      </c>
      <c r="C386" t="s">
        <v>198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987</v>
      </c>
      <c r="B387">
        <v>2006</v>
      </c>
      <c r="C387" t="s">
        <v>197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987</v>
      </c>
      <c r="B388">
        <v>2006</v>
      </c>
      <c r="C388" t="s">
        <v>198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987</v>
      </c>
      <c r="B389">
        <v>2006</v>
      </c>
      <c r="C389" t="s">
        <v>197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987</v>
      </c>
      <c r="B390">
        <v>2006</v>
      </c>
      <c r="C390" t="s">
        <v>198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987</v>
      </c>
      <c r="B391">
        <v>2006</v>
      </c>
      <c r="C391" t="s">
        <v>197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987</v>
      </c>
      <c r="B392">
        <v>2006</v>
      </c>
      <c r="C392" t="s">
        <v>197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987</v>
      </c>
      <c r="B393">
        <v>2006</v>
      </c>
      <c r="C393" t="s">
        <v>197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988</v>
      </c>
      <c r="B394">
        <v>2006</v>
      </c>
      <c r="C394" t="s">
        <v>197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988</v>
      </c>
      <c r="B395">
        <v>2006</v>
      </c>
      <c r="C395" t="s">
        <v>197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988</v>
      </c>
      <c r="B396">
        <v>2006</v>
      </c>
      <c r="C396" t="s">
        <v>198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988</v>
      </c>
      <c r="B397">
        <v>2006</v>
      </c>
      <c r="C397" t="s">
        <v>197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988</v>
      </c>
      <c r="B398">
        <v>2006</v>
      </c>
      <c r="C398" t="s">
        <v>198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988</v>
      </c>
      <c r="B399">
        <v>2006</v>
      </c>
      <c r="C399" t="s">
        <v>197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988</v>
      </c>
      <c r="B400">
        <v>2006</v>
      </c>
      <c r="C400" t="s">
        <v>197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989</v>
      </c>
      <c r="B401">
        <v>2006</v>
      </c>
      <c r="C401" t="s">
        <v>198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989</v>
      </c>
      <c r="B402">
        <v>2006</v>
      </c>
      <c r="C402" t="s">
        <v>198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989</v>
      </c>
      <c r="B403">
        <v>2006</v>
      </c>
      <c r="C403" t="s">
        <v>197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989</v>
      </c>
      <c r="B404">
        <v>2006</v>
      </c>
      <c r="C404" t="s">
        <v>197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989</v>
      </c>
      <c r="B405">
        <v>2006</v>
      </c>
      <c r="C405" t="s">
        <v>197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989</v>
      </c>
      <c r="B406">
        <v>2006</v>
      </c>
      <c r="C406" t="s">
        <v>197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989</v>
      </c>
      <c r="B407">
        <v>2006</v>
      </c>
      <c r="C407" t="s">
        <v>197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990</v>
      </c>
      <c r="B408">
        <v>2006</v>
      </c>
      <c r="C408" t="s">
        <v>197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990</v>
      </c>
      <c r="B409">
        <v>2006</v>
      </c>
      <c r="C409" t="s">
        <v>197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990</v>
      </c>
      <c r="B410">
        <v>2006</v>
      </c>
      <c r="C410" t="s">
        <v>198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990</v>
      </c>
      <c r="B411">
        <v>2006</v>
      </c>
      <c r="C411" t="s">
        <v>197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990</v>
      </c>
      <c r="B412">
        <v>2006</v>
      </c>
      <c r="C412" t="s">
        <v>197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990</v>
      </c>
      <c r="B413">
        <v>2006</v>
      </c>
      <c r="C413" t="s">
        <v>198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990</v>
      </c>
      <c r="B414">
        <v>2006</v>
      </c>
      <c r="C414" t="s">
        <v>197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991</v>
      </c>
      <c r="B415">
        <v>2006</v>
      </c>
      <c r="C415" t="s">
        <v>198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991</v>
      </c>
      <c r="B416">
        <v>2006</v>
      </c>
      <c r="C416" t="s">
        <v>198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991</v>
      </c>
      <c r="B417">
        <v>2006</v>
      </c>
      <c r="C417" t="s">
        <v>197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991</v>
      </c>
      <c r="B418">
        <v>2006</v>
      </c>
      <c r="C418" t="s">
        <v>197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991</v>
      </c>
      <c r="B419">
        <v>2006</v>
      </c>
      <c r="C419" t="s">
        <v>197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991</v>
      </c>
      <c r="B420">
        <v>2006</v>
      </c>
      <c r="C420" t="s">
        <v>197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991</v>
      </c>
      <c r="B421">
        <v>2006</v>
      </c>
      <c r="C421" t="s">
        <v>197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992</v>
      </c>
      <c r="B422">
        <v>2006</v>
      </c>
      <c r="C422" t="s">
        <v>197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992</v>
      </c>
      <c r="B423">
        <v>2006</v>
      </c>
      <c r="C423" t="s">
        <v>197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992</v>
      </c>
      <c r="B424">
        <v>2006</v>
      </c>
      <c r="C424" t="s">
        <v>197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992</v>
      </c>
      <c r="B425">
        <v>2006</v>
      </c>
      <c r="C425" t="s">
        <v>197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992</v>
      </c>
      <c r="B426">
        <v>2006</v>
      </c>
      <c r="C426" t="s">
        <v>198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992</v>
      </c>
      <c r="B427">
        <v>2006</v>
      </c>
      <c r="C427" t="s">
        <v>197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992</v>
      </c>
      <c r="B428">
        <v>2006</v>
      </c>
      <c r="C428" t="s">
        <v>198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993</v>
      </c>
      <c r="B429">
        <v>2006</v>
      </c>
      <c r="C429" t="s">
        <v>197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993</v>
      </c>
      <c r="B430">
        <v>2006</v>
      </c>
      <c r="C430" t="s">
        <v>198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993</v>
      </c>
      <c r="B431">
        <v>2006</v>
      </c>
      <c r="C431" t="s">
        <v>197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993</v>
      </c>
      <c r="B432">
        <v>2006</v>
      </c>
      <c r="C432" t="s">
        <v>197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993</v>
      </c>
      <c r="B433">
        <v>2006</v>
      </c>
      <c r="C433" t="s">
        <v>198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993</v>
      </c>
      <c r="B434">
        <v>2006</v>
      </c>
      <c r="C434" t="s">
        <v>197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993</v>
      </c>
      <c r="B435">
        <v>2006</v>
      </c>
      <c r="C435" t="s">
        <v>197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994</v>
      </c>
      <c r="B436">
        <v>2006</v>
      </c>
      <c r="C436" t="s">
        <v>197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994</v>
      </c>
      <c r="B437">
        <v>2006</v>
      </c>
      <c r="C437" t="s">
        <v>197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994</v>
      </c>
      <c r="B438">
        <v>2006</v>
      </c>
      <c r="C438" t="s">
        <v>197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994</v>
      </c>
      <c r="B439">
        <v>2006</v>
      </c>
      <c r="C439" t="s">
        <v>197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994</v>
      </c>
      <c r="B440">
        <v>2006</v>
      </c>
      <c r="C440" t="s">
        <v>198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994</v>
      </c>
      <c r="B441">
        <v>2006</v>
      </c>
      <c r="C441" t="s">
        <v>198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994</v>
      </c>
      <c r="B442">
        <v>2006</v>
      </c>
      <c r="C442" t="s">
        <v>197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995</v>
      </c>
      <c r="B443">
        <v>2006</v>
      </c>
      <c r="C443" t="s">
        <v>198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995</v>
      </c>
      <c r="B444">
        <v>2006</v>
      </c>
      <c r="C444" t="s">
        <v>197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995</v>
      </c>
      <c r="B445">
        <v>2006</v>
      </c>
      <c r="C445" t="s">
        <v>197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995</v>
      </c>
      <c r="B446">
        <v>2006</v>
      </c>
      <c r="C446" t="s">
        <v>197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995</v>
      </c>
      <c r="B447">
        <v>2006</v>
      </c>
      <c r="C447" t="s">
        <v>197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995</v>
      </c>
      <c r="B448">
        <v>2006</v>
      </c>
      <c r="C448" t="s">
        <v>198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995</v>
      </c>
      <c r="B449">
        <v>2006</v>
      </c>
      <c r="C449" t="s">
        <v>197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996</v>
      </c>
      <c r="B450">
        <v>2006</v>
      </c>
      <c r="C450" t="s">
        <v>197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996</v>
      </c>
      <c r="B451">
        <v>2006</v>
      </c>
      <c r="C451" t="s">
        <v>198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996</v>
      </c>
      <c r="B452">
        <v>2006</v>
      </c>
      <c r="C452" t="s">
        <v>197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996</v>
      </c>
      <c r="B453">
        <v>2006</v>
      </c>
      <c r="C453" t="s">
        <v>197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996</v>
      </c>
      <c r="B454">
        <v>2006</v>
      </c>
      <c r="C454" t="s">
        <v>198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996</v>
      </c>
      <c r="B455">
        <v>2006</v>
      </c>
      <c r="C455" t="s">
        <v>197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996</v>
      </c>
      <c r="B456">
        <v>2006</v>
      </c>
      <c r="C456" t="s">
        <v>197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997</v>
      </c>
      <c r="B457">
        <v>2006</v>
      </c>
      <c r="C457" t="s">
        <v>197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997</v>
      </c>
      <c r="B458">
        <v>2006</v>
      </c>
      <c r="C458" t="s">
        <v>198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997</v>
      </c>
      <c r="B459">
        <v>2006</v>
      </c>
      <c r="C459" t="s">
        <v>197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997</v>
      </c>
      <c r="B460">
        <v>2006</v>
      </c>
      <c r="C460" t="s">
        <v>197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997</v>
      </c>
      <c r="B461">
        <v>2006</v>
      </c>
      <c r="C461" t="s">
        <v>198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997</v>
      </c>
      <c r="B462">
        <v>2006</v>
      </c>
      <c r="C462" t="s">
        <v>197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997</v>
      </c>
      <c r="B463">
        <v>2006</v>
      </c>
      <c r="C463" t="s">
        <v>197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998</v>
      </c>
      <c r="B464">
        <v>2006</v>
      </c>
      <c r="C464" t="s">
        <v>198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998</v>
      </c>
      <c r="B465">
        <v>2006</v>
      </c>
      <c r="C465" t="s">
        <v>197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998</v>
      </c>
      <c r="B466">
        <v>2006</v>
      </c>
      <c r="C466" t="s">
        <v>197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998</v>
      </c>
      <c r="B467">
        <v>2006</v>
      </c>
      <c r="C467" t="s">
        <v>197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998</v>
      </c>
      <c r="B468">
        <v>2006</v>
      </c>
      <c r="C468" t="s">
        <v>197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998</v>
      </c>
      <c r="B469">
        <v>2006</v>
      </c>
      <c r="C469" t="s">
        <v>198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998</v>
      </c>
      <c r="B470">
        <v>2006</v>
      </c>
      <c r="C470" t="s">
        <v>197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999</v>
      </c>
      <c r="B471">
        <v>2006</v>
      </c>
      <c r="C471" t="s">
        <v>197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999</v>
      </c>
      <c r="B472">
        <v>2006</v>
      </c>
      <c r="C472" t="s">
        <v>197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999</v>
      </c>
      <c r="B473">
        <v>2006</v>
      </c>
      <c r="C473" t="s">
        <v>198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999</v>
      </c>
      <c r="B474">
        <v>2006</v>
      </c>
      <c r="C474" t="s">
        <v>197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999</v>
      </c>
      <c r="B475">
        <v>2006</v>
      </c>
      <c r="C475" t="s">
        <v>198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999</v>
      </c>
      <c r="B476">
        <v>2006</v>
      </c>
      <c r="C476" t="s">
        <v>197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999</v>
      </c>
      <c r="B477">
        <v>2006</v>
      </c>
      <c r="C477" t="s">
        <v>197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00</v>
      </c>
      <c r="B478">
        <v>2006</v>
      </c>
      <c r="C478" t="s">
        <v>197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00</v>
      </c>
      <c r="B479">
        <v>2006</v>
      </c>
      <c r="C479" t="s">
        <v>197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00</v>
      </c>
      <c r="B480">
        <v>2006</v>
      </c>
      <c r="C480" t="s">
        <v>197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00</v>
      </c>
      <c r="B481">
        <v>2006</v>
      </c>
      <c r="C481" t="s">
        <v>198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00</v>
      </c>
      <c r="B482">
        <v>2006</v>
      </c>
      <c r="C482" t="s">
        <v>197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00</v>
      </c>
      <c r="B483">
        <v>2006</v>
      </c>
      <c r="C483" t="s">
        <v>197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00</v>
      </c>
      <c r="B484">
        <v>2006</v>
      </c>
      <c r="C484" t="s">
        <v>198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01</v>
      </c>
      <c r="B485">
        <v>2006</v>
      </c>
      <c r="C485" t="s">
        <v>198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01</v>
      </c>
      <c r="B486">
        <v>2006</v>
      </c>
      <c r="C486" t="s">
        <v>197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01</v>
      </c>
      <c r="B487">
        <v>2006</v>
      </c>
      <c r="C487" t="s">
        <v>197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01</v>
      </c>
      <c r="B488">
        <v>2006</v>
      </c>
      <c r="C488" t="s">
        <v>197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01</v>
      </c>
      <c r="B489">
        <v>2006</v>
      </c>
      <c r="C489" t="s">
        <v>198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01</v>
      </c>
      <c r="B490">
        <v>2006</v>
      </c>
      <c r="C490" t="s">
        <v>197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01</v>
      </c>
      <c r="B491">
        <v>2006</v>
      </c>
      <c r="C491" t="s">
        <v>197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02</v>
      </c>
      <c r="B492">
        <v>2006</v>
      </c>
      <c r="C492" t="s">
        <v>197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02</v>
      </c>
      <c r="B493">
        <v>2006</v>
      </c>
      <c r="C493" t="s">
        <v>198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02</v>
      </c>
      <c r="B494">
        <v>2006</v>
      </c>
      <c r="C494" t="s">
        <v>197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02</v>
      </c>
      <c r="B495">
        <v>2006</v>
      </c>
      <c r="C495" t="s">
        <v>197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02</v>
      </c>
      <c r="B496">
        <v>2006</v>
      </c>
      <c r="C496" t="s">
        <v>197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02</v>
      </c>
      <c r="B497">
        <v>2006</v>
      </c>
      <c r="C497" t="s">
        <v>198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02</v>
      </c>
      <c r="B498">
        <v>2006</v>
      </c>
      <c r="C498" t="s">
        <v>197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03</v>
      </c>
      <c r="B499">
        <v>2006</v>
      </c>
      <c r="C499" t="s">
        <v>198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03</v>
      </c>
      <c r="B500">
        <v>2006</v>
      </c>
      <c r="C500" t="s">
        <v>197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03</v>
      </c>
      <c r="B501">
        <v>2006</v>
      </c>
      <c r="C501" t="s">
        <v>198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03</v>
      </c>
      <c r="B502">
        <v>2006</v>
      </c>
      <c r="C502" t="s">
        <v>197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03</v>
      </c>
      <c r="B503">
        <v>2006</v>
      </c>
      <c r="C503" t="s">
        <v>197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03</v>
      </c>
      <c r="B504">
        <v>2006</v>
      </c>
      <c r="C504" t="s">
        <v>197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03</v>
      </c>
      <c r="B505">
        <v>2006</v>
      </c>
      <c r="C505" t="s">
        <v>197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04</v>
      </c>
      <c r="B506">
        <v>2006</v>
      </c>
      <c r="C506" t="s">
        <v>197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04</v>
      </c>
      <c r="B507">
        <v>2006</v>
      </c>
      <c r="C507" t="s">
        <v>197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04</v>
      </c>
      <c r="B508">
        <v>2006</v>
      </c>
      <c r="C508" t="s">
        <v>198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04</v>
      </c>
      <c r="B509">
        <v>2006</v>
      </c>
      <c r="C509" t="s">
        <v>197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04</v>
      </c>
      <c r="B510">
        <v>2006</v>
      </c>
      <c r="C510" t="s">
        <v>197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04</v>
      </c>
      <c r="B511">
        <v>2006</v>
      </c>
      <c r="C511" t="s">
        <v>197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04</v>
      </c>
      <c r="B512">
        <v>2006</v>
      </c>
      <c r="C512" t="s">
        <v>198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05</v>
      </c>
      <c r="B513">
        <v>2006</v>
      </c>
      <c r="C513" t="s">
        <v>197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05</v>
      </c>
      <c r="B514">
        <v>2006</v>
      </c>
      <c r="C514" t="s">
        <v>198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05</v>
      </c>
      <c r="B515">
        <v>2006</v>
      </c>
      <c r="C515" t="s">
        <v>197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05</v>
      </c>
      <c r="B516">
        <v>2006</v>
      </c>
      <c r="C516" t="s">
        <v>198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05</v>
      </c>
      <c r="B517">
        <v>2006</v>
      </c>
      <c r="C517" t="s">
        <v>197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05</v>
      </c>
      <c r="B518">
        <v>2006</v>
      </c>
      <c r="C518" t="s">
        <v>197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05</v>
      </c>
      <c r="B519">
        <v>2006</v>
      </c>
      <c r="C519" t="s">
        <v>197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06</v>
      </c>
      <c r="B520">
        <v>2006</v>
      </c>
      <c r="C520" t="s">
        <v>197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06</v>
      </c>
      <c r="B521">
        <v>2006</v>
      </c>
      <c r="C521" t="s">
        <v>197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06</v>
      </c>
      <c r="B522">
        <v>2006</v>
      </c>
      <c r="C522" t="s">
        <v>197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06</v>
      </c>
      <c r="B523">
        <v>2006</v>
      </c>
      <c r="C523" t="s">
        <v>197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06</v>
      </c>
      <c r="B524">
        <v>2006</v>
      </c>
      <c r="C524" t="s">
        <v>197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06</v>
      </c>
      <c r="B525">
        <v>2006</v>
      </c>
      <c r="C525" t="s">
        <v>198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06</v>
      </c>
      <c r="B526">
        <v>2006</v>
      </c>
      <c r="C526" t="s">
        <v>198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07</v>
      </c>
      <c r="B527">
        <v>2006</v>
      </c>
      <c r="C527" t="s">
        <v>197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07</v>
      </c>
      <c r="B528">
        <v>2006</v>
      </c>
      <c r="C528" t="s">
        <v>198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07</v>
      </c>
      <c r="B529">
        <v>2006</v>
      </c>
      <c r="C529" t="s">
        <v>197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07</v>
      </c>
      <c r="B530">
        <v>2006</v>
      </c>
      <c r="C530" t="s">
        <v>197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07</v>
      </c>
      <c r="B531">
        <v>2006</v>
      </c>
      <c r="C531" t="s">
        <v>197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07</v>
      </c>
      <c r="B532">
        <v>2006</v>
      </c>
      <c r="C532" t="s">
        <v>197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07</v>
      </c>
      <c r="B533">
        <v>2006</v>
      </c>
      <c r="C533" t="s">
        <v>198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08</v>
      </c>
      <c r="B534">
        <v>2006</v>
      </c>
      <c r="C534" t="s">
        <v>198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08</v>
      </c>
      <c r="B535">
        <v>2006</v>
      </c>
      <c r="C535" t="s">
        <v>197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08</v>
      </c>
      <c r="B536">
        <v>2006</v>
      </c>
      <c r="C536" t="s">
        <v>197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08</v>
      </c>
      <c r="B537">
        <v>2006</v>
      </c>
      <c r="C537" t="s">
        <v>198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08</v>
      </c>
      <c r="B538">
        <v>2006</v>
      </c>
      <c r="C538" t="s">
        <v>197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08</v>
      </c>
      <c r="B539">
        <v>2006</v>
      </c>
      <c r="C539" t="s">
        <v>197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08</v>
      </c>
      <c r="B540">
        <v>2006</v>
      </c>
      <c r="C540" t="s">
        <v>197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09</v>
      </c>
      <c r="B541">
        <v>2006</v>
      </c>
      <c r="C541" t="s">
        <v>197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09</v>
      </c>
      <c r="B542">
        <v>2006</v>
      </c>
      <c r="C542" t="s">
        <v>197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09</v>
      </c>
      <c r="B543">
        <v>2006</v>
      </c>
      <c r="C543" t="s">
        <v>197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09</v>
      </c>
      <c r="B544">
        <v>2006</v>
      </c>
      <c r="C544" t="s">
        <v>198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09</v>
      </c>
      <c r="B545">
        <v>2006</v>
      </c>
      <c r="C545" t="s">
        <v>197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09</v>
      </c>
      <c r="B546">
        <v>2006</v>
      </c>
      <c r="C546" t="s">
        <v>197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09</v>
      </c>
      <c r="B547">
        <v>2006</v>
      </c>
      <c r="C547" t="s">
        <v>198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10</v>
      </c>
      <c r="B548">
        <v>2006</v>
      </c>
      <c r="C548" t="s">
        <v>198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10</v>
      </c>
      <c r="B549">
        <v>2006</v>
      </c>
      <c r="C549" t="s">
        <v>197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10</v>
      </c>
      <c r="B550">
        <v>2006</v>
      </c>
      <c r="C550" t="s">
        <v>197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10</v>
      </c>
      <c r="B551">
        <v>2006</v>
      </c>
      <c r="C551" t="s">
        <v>198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10</v>
      </c>
      <c r="B552">
        <v>2006</v>
      </c>
      <c r="C552" t="s">
        <v>197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10</v>
      </c>
      <c r="B553">
        <v>2006</v>
      </c>
      <c r="C553" t="s">
        <v>197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10</v>
      </c>
      <c r="B554">
        <v>2006</v>
      </c>
      <c r="C554" t="s">
        <v>197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11</v>
      </c>
      <c r="B555">
        <v>2006</v>
      </c>
      <c r="C555" t="s">
        <v>198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11</v>
      </c>
      <c r="B556">
        <v>2006</v>
      </c>
      <c r="C556" t="s">
        <v>197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11</v>
      </c>
      <c r="B557">
        <v>2006</v>
      </c>
      <c r="C557" t="s">
        <v>197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11</v>
      </c>
      <c r="B558">
        <v>2006</v>
      </c>
      <c r="C558" t="s">
        <v>197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11</v>
      </c>
      <c r="B559">
        <v>2006</v>
      </c>
      <c r="C559" t="s">
        <v>198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11</v>
      </c>
      <c r="B560">
        <v>2006</v>
      </c>
      <c r="C560" t="s">
        <v>197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11</v>
      </c>
      <c r="B561">
        <v>2006</v>
      </c>
      <c r="C561" t="s">
        <v>197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12</v>
      </c>
      <c r="B562">
        <v>2006</v>
      </c>
      <c r="C562" t="s">
        <v>197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12</v>
      </c>
      <c r="B563">
        <v>2006</v>
      </c>
      <c r="C563" t="s">
        <v>198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12</v>
      </c>
      <c r="B564">
        <v>2006</v>
      </c>
      <c r="C564" t="s">
        <v>198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12</v>
      </c>
      <c r="B565">
        <v>2006</v>
      </c>
      <c r="C565" t="s">
        <v>197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12</v>
      </c>
      <c r="B566">
        <v>2006</v>
      </c>
      <c r="C566" t="s">
        <v>197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12</v>
      </c>
      <c r="B567">
        <v>2006</v>
      </c>
      <c r="C567" t="s">
        <v>197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12</v>
      </c>
      <c r="B568">
        <v>2006</v>
      </c>
      <c r="C568" t="s">
        <v>197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13</v>
      </c>
      <c r="B569">
        <v>2006</v>
      </c>
      <c r="C569" t="s">
        <v>197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13</v>
      </c>
      <c r="B570">
        <v>2006</v>
      </c>
      <c r="C570" t="s">
        <v>197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13</v>
      </c>
      <c r="B571">
        <v>2006</v>
      </c>
      <c r="C571" t="s">
        <v>197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13</v>
      </c>
      <c r="B572">
        <v>2006</v>
      </c>
      <c r="C572" t="s">
        <v>198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13</v>
      </c>
      <c r="B573">
        <v>2006</v>
      </c>
      <c r="C573" t="s">
        <v>198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13</v>
      </c>
      <c r="B574">
        <v>2006</v>
      </c>
      <c r="C574" t="s">
        <v>197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13</v>
      </c>
      <c r="B575">
        <v>2006</v>
      </c>
      <c r="C575" t="s">
        <v>197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14</v>
      </c>
      <c r="B576">
        <v>2006</v>
      </c>
      <c r="C576" t="s">
        <v>197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14</v>
      </c>
      <c r="B577">
        <v>2006</v>
      </c>
      <c r="C577" t="s">
        <v>198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14</v>
      </c>
      <c r="B578">
        <v>2006</v>
      </c>
      <c r="C578" t="s">
        <v>197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14</v>
      </c>
      <c r="B579">
        <v>2006</v>
      </c>
      <c r="C579" t="s">
        <v>197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14</v>
      </c>
      <c r="B580">
        <v>2006</v>
      </c>
      <c r="C580" t="s">
        <v>198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14</v>
      </c>
      <c r="B581">
        <v>2006</v>
      </c>
      <c r="C581" t="s">
        <v>197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14</v>
      </c>
      <c r="B582">
        <v>2006</v>
      </c>
      <c r="C582" t="s">
        <v>197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15</v>
      </c>
      <c r="B583">
        <v>2006</v>
      </c>
      <c r="C583" t="s">
        <v>197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15</v>
      </c>
      <c r="B584">
        <v>2006</v>
      </c>
      <c r="C584" t="s">
        <v>198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15</v>
      </c>
      <c r="B585">
        <v>2006</v>
      </c>
      <c r="C585" t="s">
        <v>197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15</v>
      </c>
      <c r="B586">
        <v>2006</v>
      </c>
      <c r="C586" t="s">
        <v>198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15</v>
      </c>
      <c r="B587">
        <v>2006</v>
      </c>
      <c r="C587" t="s">
        <v>197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15</v>
      </c>
      <c r="B588">
        <v>2006</v>
      </c>
      <c r="C588" t="s">
        <v>197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15</v>
      </c>
      <c r="B589">
        <v>2006</v>
      </c>
      <c r="C589" t="s">
        <v>197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16</v>
      </c>
      <c r="B590">
        <v>2006</v>
      </c>
      <c r="C590" t="s">
        <v>197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16</v>
      </c>
      <c r="B591">
        <v>2006</v>
      </c>
      <c r="C591" t="s">
        <v>197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16</v>
      </c>
      <c r="B592">
        <v>2006</v>
      </c>
      <c r="C592" t="s">
        <v>198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16</v>
      </c>
      <c r="B593">
        <v>2006</v>
      </c>
      <c r="C593" t="s">
        <v>197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16</v>
      </c>
      <c r="B594">
        <v>2006</v>
      </c>
      <c r="C594" t="s">
        <v>197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16</v>
      </c>
      <c r="B595">
        <v>2006</v>
      </c>
      <c r="C595" t="s">
        <v>197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16</v>
      </c>
      <c r="B596">
        <v>2006</v>
      </c>
      <c r="C596" t="s">
        <v>198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17</v>
      </c>
      <c r="B597">
        <v>2006</v>
      </c>
      <c r="C597" t="s">
        <v>197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17</v>
      </c>
      <c r="B598">
        <v>2006</v>
      </c>
      <c r="C598" t="s">
        <v>197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17</v>
      </c>
      <c r="B599">
        <v>2006</v>
      </c>
      <c r="C599" t="s">
        <v>198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17</v>
      </c>
      <c r="B600">
        <v>2006</v>
      </c>
      <c r="C600" t="s">
        <v>198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17</v>
      </c>
      <c r="B601">
        <v>2006</v>
      </c>
      <c r="C601" t="s">
        <v>197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17</v>
      </c>
      <c r="B602">
        <v>2006</v>
      </c>
      <c r="C602" t="s">
        <v>197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17</v>
      </c>
      <c r="B603">
        <v>2006</v>
      </c>
      <c r="C603" t="s">
        <v>197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18</v>
      </c>
      <c r="B604">
        <v>2006</v>
      </c>
      <c r="C604" t="s">
        <v>197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18</v>
      </c>
      <c r="B605">
        <v>2006</v>
      </c>
      <c r="C605" t="s">
        <v>197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18</v>
      </c>
      <c r="B606">
        <v>2006</v>
      </c>
      <c r="C606" t="s">
        <v>197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18</v>
      </c>
      <c r="B607">
        <v>2006</v>
      </c>
      <c r="C607" t="s">
        <v>198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18</v>
      </c>
      <c r="B608">
        <v>2006</v>
      </c>
      <c r="C608" t="s">
        <v>197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18</v>
      </c>
      <c r="B609">
        <v>2006</v>
      </c>
      <c r="C609" t="s">
        <v>197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18</v>
      </c>
      <c r="B610">
        <v>2006</v>
      </c>
      <c r="C610" t="s">
        <v>198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19</v>
      </c>
      <c r="B611">
        <v>2006</v>
      </c>
      <c r="C611" t="s">
        <v>197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19</v>
      </c>
      <c r="B612">
        <v>2006</v>
      </c>
      <c r="C612" t="s">
        <v>197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19</v>
      </c>
      <c r="B613">
        <v>2006</v>
      </c>
      <c r="C613" t="s">
        <v>197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19</v>
      </c>
      <c r="B614">
        <v>2006</v>
      </c>
      <c r="C614" t="s">
        <v>198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19</v>
      </c>
      <c r="B615">
        <v>2006</v>
      </c>
      <c r="C615" t="s">
        <v>197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19</v>
      </c>
      <c r="B616">
        <v>2006</v>
      </c>
      <c r="C616" t="s">
        <v>198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19</v>
      </c>
      <c r="B617">
        <v>2006</v>
      </c>
      <c r="C617" t="s">
        <v>197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20</v>
      </c>
      <c r="B618">
        <v>2006</v>
      </c>
      <c r="C618" t="s">
        <v>198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20</v>
      </c>
      <c r="B619">
        <v>2006</v>
      </c>
      <c r="C619" t="s">
        <v>197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20</v>
      </c>
      <c r="B620">
        <v>2006</v>
      </c>
      <c r="C620" t="s">
        <v>197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20</v>
      </c>
      <c r="B621">
        <v>2006</v>
      </c>
      <c r="C621" t="s">
        <v>197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20</v>
      </c>
      <c r="B622">
        <v>2006</v>
      </c>
      <c r="C622" t="s">
        <v>197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20</v>
      </c>
      <c r="B623">
        <v>2006</v>
      </c>
      <c r="C623" t="s">
        <v>197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20</v>
      </c>
      <c r="B624">
        <v>2006</v>
      </c>
      <c r="C624" t="s">
        <v>198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21</v>
      </c>
      <c r="B625">
        <v>2006</v>
      </c>
      <c r="C625" t="s">
        <v>197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21</v>
      </c>
      <c r="B626">
        <v>2006</v>
      </c>
      <c r="C626" t="s">
        <v>197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21</v>
      </c>
      <c r="B627">
        <v>2006</v>
      </c>
      <c r="C627" t="s">
        <v>197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21</v>
      </c>
      <c r="B628">
        <v>2006</v>
      </c>
      <c r="C628" t="s">
        <v>197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21</v>
      </c>
      <c r="B629">
        <v>2006</v>
      </c>
      <c r="C629" t="s">
        <v>198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21</v>
      </c>
      <c r="B630">
        <v>2006</v>
      </c>
      <c r="C630" t="s">
        <v>198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21</v>
      </c>
      <c r="B631">
        <v>2006</v>
      </c>
      <c r="C631" t="s">
        <v>197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22</v>
      </c>
      <c r="B632">
        <v>2006</v>
      </c>
      <c r="C632" t="s">
        <v>197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22</v>
      </c>
      <c r="B633">
        <v>2006</v>
      </c>
      <c r="C633" t="s">
        <v>197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22</v>
      </c>
      <c r="B634">
        <v>2006</v>
      </c>
      <c r="C634" t="s">
        <v>198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22</v>
      </c>
      <c r="B635">
        <v>2006</v>
      </c>
      <c r="C635" t="s">
        <v>198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22</v>
      </c>
      <c r="B636">
        <v>2006</v>
      </c>
      <c r="C636" t="s">
        <v>197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22</v>
      </c>
      <c r="B637">
        <v>2006</v>
      </c>
      <c r="C637" t="s">
        <v>197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22</v>
      </c>
      <c r="B638">
        <v>2006</v>
      </c>
      <c r="C638" t="s">
        <v>197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23</v>
      </c>
      <c r="B639">
        <v>2006</v>
      </c>
      <c r="C639" t="s">
        <v>198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23</v>
      </c>
      <c r="B640">
        <v>2006</v>
      </c>
      <c r="C640" t="s">
        <v>197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23</v>
      </c>
      <c r="B641">
        <v>2006</v>
      </c>
      <c r="C641" t="s">
        <v>197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23</v>
      </c>
      <c r="B642">
        <v>2006</v>
      </c>
      <c r="C642" t="s">
        <v>197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23</v>
      </c>
      <c r="B643">
        <v>2006</v>
      </c>
      <c r="C643" t="s">
        <v>197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23</v>
      </c>
      <c r="B644">
        <v>2006</v>
      </c>
      <c r="C644" t="s">
        <v>198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23</v>
      </c>
      <c r="B645">
        <v>2006</v>
      </c>
      <c r="C645" t="s">
        <v>197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24</v>
      </c>
      <c r="B646">
        <v>2006</v>
      </c>
      <c r="C646" t="s">
        <v>197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24</v>
      </c>
      <c r="B647">
        <v>2006</v>
      </c>
      <c r="C647" t="s">
        <v>197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24</v>
      </c>
      <c r="B648">
        <v>2006</v>
      </c>
      <c r="C648" t="s">
        <v>198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24</v>
      </c>
      <c r="B649">
        <v>2006</v>
      </c>
      <c r="C649" t="s">
        <v>197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24</v>
      </c>
      <c r="B650">
        <v>2006</v>
      </c>
      <c r="C650" t="s">
        <v>197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24</v>
      </c>
      <c r="B651">
        <v>2006</v>
      </c>
      <c r="C651" t="s">
        <v>197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24</v>
      </c>
      <c r="B652">
        <v>2006</v>
      </c>
      <c r="C652" t="s">
        <v>198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25</v>
      </c>
      <c r="B653">
        <v>2006</v>
      </c>
      <c r="C653" t="s">
        <v>197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25</v>
      </c>
      <c r="B654">
        <v>2006</v>
      </c>
      <c r="C654" t="s">
        <v>197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25</v>
      </c>
      <c r="B655">
        <v>2006</v>
      </c>
      <c r="C655" t="s">
        <v>198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25</v>
      </c>
      <c r="B656">
        <v>2006</v>
      </c>
      <c r="C656" t="s">
        <v>197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25</v>
      </c>
      <c r="B657">
        <v>2006</v>
      </c>
      <c r="C657" t="s">
        <v>197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25</v>
      </c>
      <c r="B658">
        <v>2006</v>
      </c>
      <c r="C658" t="s">
        <v>198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25</v>
      </c>
      <c r="B659">
        <v>2006</v>
      </c>
      <c r="C659" t="s">
        <v>197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26</v>
      </c>
      <c r="B660">
        <v>2006</v>
      </c>
      <c r="C660" t="s">
        <v>198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26</v>
      </c>
      <c r="B661">
        <v>2006</v>
      </c>
      <c r="C661" t="s">
        <v>198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26</v>
      </c>
      <c r="B662">
        <v>2006</v>
      </c>
      <c r="C662" t="s">
        <v>197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26</v>
      </c>
      <c r="B663">
        <v>2006</v>
      </c>
      <c r="C663" t="s">
        <v>197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26</v>
      </c>
      <c r="B664">
        <v>2006</v>
      </c>
      <c r="C664" t="s">
        <v>197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26</v>
      </c>
      <c r="B665">
        <v>2006</v>
      </c>
      <c r="C665" t="s">
        <v>197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26</v>
      </c>
      <c r="B666">
        <v>2006</v>
      </c>
      <c r="C666" t="s">
        <v>197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27</v>
      </c>
      <c r="B667">
        <v>2006</v>
      </c>
      <c r="C667" t="s">
        <v>197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27</v>
      </c>
      <c r="B668">
        <v>2006</v>
      </c>
      <c r="C668" t="s">
        <v>198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27</v>
      </c>
      <c r="B669">
        <v>2006</v>
      </c>
      <c r="C669" t="s">
        <v>197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27</v>
      </c>
      <c r="B670">
        <v>2006</v>
      </c>
      <c r="C670" t="s">
        <v>197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27</v>
      </c>
      <c r="B671">
        <v>2006</v>
      </c>
      <c r="C671" t="s">
        <v>197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27</v>
      </c>
      <c r="B672">
        <v>2006</v>
      </c>
      <c r="C672" t="s">
        <v>197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27</v>
      </c>
      <c r="B673">
        <v>2006</v>
      </c>
      <c r="C673" t="s">
        <v>198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28</v>
      </c>
      <c r="B674">
        <v>2006</v>
      </c>
      <c r="C674" t="s">
        <v>198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28</v>
      </c>
      <c r="B675">
        <v>2006</v>
      </c>
      <c r="C675" t="s">
        <v>197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28</v>
      </c>
      <c r="B676">
        <v>2006</v>
      </c>
      <c r="C676" t="s">
        <v>197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28</v>
      </c>
      <c r="B677">
        <v>2006</v>
      </c>
      <c r="C677" t="s">
        <v>197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28</v>
      </c>
      <c r="B678">
        <v>2006</v>
      </c>
      <c r="C678" t="s">
        <v>197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28</v>
      </c>
      <c r="B679">
        <v>2006</v>
      </c>
      <c r="C679" t="s">
        <v>198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28</v>
      </c>
      <c r="B680">
        <v>2006</v>
      </c>
      <c r="C680" t="s">
        <v>197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29</v>
      </c>
      <c r="B681">
        <v>2006</v>
      </c>
      <c r="C681" t="s">
        <v>197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29</v>
      </c>
      <c r="B682">
        <v>2006</v>
      </c>
      <c r="C682" t="s">
        <v>197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29</v>
      </c>
      <c r="B683">
        <v>2006</v>
      </c>
      <c r="C683" t="s">
        <v>197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29</v>
      </c>
      <c r="B684">
        <v>2006</v>
      </c>
      <c r="C684" t="s">
        <v>197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29</v>
      </c>
      <c r="B685">
        <v>2006</v>
      </c>
      <c r="C685" t="s">
        <v>197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29</v>
      </c>
      <c r="B686">
        <v>2006</v>
      </c>
      <c r="C686" t="s">
        <v>198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29</v>
      </c>
      <c r="B687">
        <v>2006</v>
      </c>
      <c r="C687" t="s">
        <v>198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30</v>
      </c>
      <c r="B688">
        <v>2006</v>
      </c>
      <c r="C688" t="s">
        <v>198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30</v>
      </c>
      <c r="B689">
        <v>2006</v>
      </c>
      <c r="C689" t="s">
        <v>197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30</v>
      </c>
      <c r="B690">
        <v>2006</v>
      </c>
      <c r="C690" t="s">
        <v>198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30</v>
      </c>
      <c r="B691">
        <v>2006</v>
      </c>
      <c r="C691" t="s">
        <v>197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30</v>
      </c>
      <c r="B692">
        <v>2006</v>
      </c>
      <c r="C692" t="s">
        <v>197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30</v>
      </c>
      <c r="B693">
        <v>2006</v>
      </c>
      <c r="C693" t="s">
        <v>197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30</v>
      </c>
      <c r="B694">
        <v>2006</v>
      </c>
      <c r="C694" t="s">
        <v>197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31</v>
      </c>
      <c r="B695">
        <v>2006</v>
      </c>
      <c r="C695" t="s">
        <v>197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31</v>
      </c>
      <c r="B696">
        <v>2006</v>
      </c>
      <c r="C696" t="s">
        <v>197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31</v>
      </c>
      <c r="B697">
        <v>2006</v>
      </c>
      <c r="C697" t="s">
        <v>197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31</v>
      </c>
      <c r="B698">
        <v>2006</v>
      </c>
      <c r="C698" t="s">
        <v>197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31</v>
      </c>
      <c r="B699">
        <v>2006</v>
      </c>
      <c r="C699" t="s">
        <v>197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31</v>
      </c>
      <c r="B700">
        <v>2006</v>
      </c>
      <c r="C700" t="s">
        <v>198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31</v>
      </c>
      <c r="B701">
        <v>2006</v>
      </c>
      <c r="C701" t="s">
        <v>198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32</v>
      </c>
      <c r="B702">
        <v>2006</v>
      </c>
      <c r="C702" t="s">
        <v>198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32</v>
      </c>
      <c r="B703">
        <v>2006</v>
      </c>
      <c r="C703" t="s">
        <v>197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32</v>
      </c>
      <c r="B704">
        <v>2006</v>
      </c>
      <c r="C704" t="s">
        <v>197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32</v>
      </c>
      <c r="B705">
        <v>2006</v>
      </c>
      <c r="C705" t="s">
        <v>197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32</v>
      </c>
      <c r="B706">
        <v>2006</v>
      </c>
      <c r="C706" t="s">
        <v>197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32</v>
      </c>
      <c r="B707">
        <v>2006</v>
      </c>
      <c r="C707" t="s">
        <v>197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32</v>
      </c>
      <c r="B708">
        <v>2006</v>
      </c>
      <c r="C708" t="s">
        <v>198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33</v>
      </c>
      <c r="B709">
        <v>2006</v>
      </c>
      <c r="C709" t="s">
        <v>197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33</v>
      </c>
      <c r="B710">
        <v>2006</v>
      </c>
      <c r="C710" t="s">
        <v>197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33</v>
      </c>
      <c r="B711">
        <v>2006</v>
      </c>
      <c r="C711" t="s">
        <v>197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33</v>
      </c>
      <c r="B712">
        <v>2006</v>
      </c>
      <c r="C712" t="s">
        <v>198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33</v>
      </c>
      <c r="B713">
        <v>2006</v>
      </c>
      <c r="C713" t="s">
        <v>197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33</v>
      </c>
      <c r="B714">
        <v>2006</v>
      </c>
      <c r="C714" t="s">
        <v>198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33</v>
      </c>
      <c r="B715">
        <v>2006</v>
      </c>
      <c r="C715" t="s">
        <v>197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974</v>
      </c>
      <c r="B716">
        <v>2007</v>
      </c>
      <c r="C716" t="s">
        <v>197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974</v>
      </c>
      <c r="B717">
        <v>2007</v>
      </c>
      <c r="C717" t="s">
        <v>198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974</v>
      </c>
      <c r="B718">
        <v>2007</v>
      </c>
      <c r="C718" t="s">
        <v>197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974</v>
      </c>
      <c r="B719">
        <v>2007</v>
      </c>
      <c r="C719" t="s">
        <v>198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974</v>
      </c>
      <c r="B720">
        <v>2007</v>
      </c>
      <c r="C720" t="s">
        <v>197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974</v>
      </c>
      <c r="B721">
        <v>2007</v>
      </c>
      <c r="C721" t="s">
        <v>197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974</v>
      </c>
      <c r="B722">
        <v>2007</v>
      </c>
      <c r="C722" t="s">
        <v>197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982</v>
      </c>
      <c r="B723">
        <v>2007</v>
      </c>
      <c r="C723" t="s">
        <v>197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982</v>
      </c>
      <c r="B724">
        <v>2007</v>
      </c>
      <c r="C724" t="s">
        <v>198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982</v>
      </c>
      <c r="B725">
        <v>2007</v>
      </c>
      <c r="C725" t="s">
        <v>198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982</v>
      </c>
      <c r="B726">
        <v>2007</v>
      </c>
      <c r="C726" t="s">
        <v>197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982</v>
      </c>
      <c r="B727">
        <v>2007</v>
      </c>
      <c r="C727" t="s">
        <v>197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982</v>
      </c>
      <c r="B728">
        <v>2007</v>
      </c>
      <c r="C728" t="s">
        <v>197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982</v>
      </c>
      <c r="B729">
        <v>2007</v>
      </c>
      <c r="C729" t="s">
        <v>197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984</v>
      </c>
      <c r="B730">
        <v>2007</v>
      </c>
      <c r="C730" t="s">
        <v>197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984</v>
      </c>
      <c r="B731">
        <v>2007</v>
      </c>
      <c r="C731" t="s">
        <v>197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984</v>
      </c>
      <c r="B732">
        <v>2007</v>
      </c>
      <c r="C732" t="s">
        <v>198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984</v>
      </c>
      <c r="B733">
        <v>2007</v>
      </c>
      <c r="C733" t="s">
        <v>197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984</v>
      </c>
      <c r="B734">
        <v>2007</v>
      </c>
      <c r="C734" t="s">
        <v>197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984</v>
      </c>
      <c r="B735">
        <v>2007</v>
      </c>
      <c r="C735" t="s">
        <v>198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984</v>
      </c>
      <c r="B736">
        <v>2007</v>
      </c>
      <c r="C736" t="s">
        <v>197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986</v>
      </c>
      <c r="B737">
        <v>2007</v>
      </c>
      <c r="C737" t="s">
        <v>197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986</v>
      </c>
      <c r="B738">
        <v>2007</v>
      </c>
      <c r="C738" t="s">
        <v>198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986</v>
      </c>
      <c r="B739">
        <v>2007</v>
      </c>
      <c r="C739" t="s">
        <v>197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986</v>
      </c>
      <c r="B740">
        <v>2007</v>
      </c>
      <c r="C740" t="s">
        <v>197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986</v>
      </c>
      <c r="B741">
        <v>2007</v>
      </c>
      <c r="C741" t="s">
        <v>197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986</v>
      </c>
      <c r="B742">
        <v>2007</v>
      </c>
      <c r="C742" t="s">
        <v>198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986</v>
      </c>
      <c r="B743">
        <v>2007</v>
      </c>
      <c r="C743" t="s">
        <v>197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987</v>
      </c>
      <c r="B744">
        <v>2007</v>
      </c>
      <c r="C744" t="s">
        <v>198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987</v>
      </c>
      <c r="B745">
        <v>2007</v>
      </c>
      <c r="C745" t="s">
        <v>197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987</v>
      </c>
      <c r="B746">
        <v>2007</v>
      </c>
      <c r="C746" t="s">
        <v>198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987</v>
      </c>
      <c r="B747">
        <v>2007</v>
      </c>
      <c r="C747" t="s">
        <v>197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987</v>
      </c>
      <c r="B748">
        <v>2007</v>
      </c>
      <c r="C748" t="s">
        <v>197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987</v>
      </c>
      <c r="B749">
        <v>2007</v>
      </c>
      <c r="C749" t="s">
        <v>197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987</v>
      </c>
      <c r="B750">
        <v>2007</v>
      </c>
      <c r="C750" t="s">
        <v>197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988</v>
      </c>
      <c r="B751">
        <v>2007</v>
      </c>
      <c r="C751" t="s">
        <v>198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988</v>
      </c>
      <c r="B752">
        <v>2007</v>
      </c>
      <c r="C752" t="s">
        <v>198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988</v>
      </c>
      <c r="B753">
        <v>2007</v>
      </c>
      <c r="C753" t="s">
        <v>197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988</v>
      </c>
      <c r="B754">
        <v>2007</v>
      </c>
      <c r="C754" t="s">
        <v>197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988</v>
      </c>
      <c r="B755">
        <v>2007</v>
      </c>
      <c r="C755" t="s">
        <v>197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988</v>
      </c>
      <c r="B756">
        <v>2007</v>
      </c>
      <c r="C756" t="s">
        <v>197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988</v>
      </c>
      <c r="B757">
        <v>2007</v>
      </c>
      <c r="C757" t="s">
        <v>197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989</v>
      </c>
      <c r="B758">
        <v>2007</v>
      </c>
      <c r="C758" t="s">
        <v>197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989</v>
      </c>
      <c r="B759">
        <v>2007</v>
      </c>
      <c r="C759" t="s">
        <v>198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989</v>
      </c>
      <c r="B760">
        <v>2007</v>
      </c>
      <c r="C760" t="s">
        <v>197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989</v>
      </c>
      <c r="B761">
        <v>2007</v>
      </c>
      <c r="C761" t="s">
        <v>197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989</v>
      </c>
      <c r="B762">
        <v>2007</v>
      </c>
      <c r="C762" t="s">
        <v>197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989</v>
      </c>
      <c r="B763">
        <v>2007</v>
      </c>
      <c r="C763" t="s">
        <v>197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989</v>
      </c>
      <c r="B764">
        <v>2007</v>
      </c>
      <c r="C764" t="s">
        <v>198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990</v>
      </c>
      <c r="B765">
        <v>2007</v>
      </c>
      <c r="C765" t="s">
        <v>197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990</v>
      </c>
      <c r="B766">
        <v>2007</v>
      </c>
      <c r="C766" t="s">
        <v>197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990</v>
      </c>
      <c r="B767">
        <v>2007</v>
      </c>
      <c r="C767" t="s">
        <v>197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990</v>
      </c>
      <c r="B768">
        <v>2007</v>
      </c>
      <c r="C768" t="s">
        <v>198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990</v>
      </c>
      <c r="B769">
        <v>2007</v>
      </c>
      <c r="C769" t="s">
        <v>197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990</v>
      </c>
      <c r="B770">
        <v>2007</v>
      </c>
      <c r="C770" t="s">
        <v>197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990</v>
      </c>
      <c r="B771">
        <v>2007</v>
      </c>
      <c r="C771" t="s">
        <v>198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991</v>
      </c>
      <c r="B772">
        <v>2007</v>
      </c>
      <c r="C772" t="s">
        <v>197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991</v>
      </c>
      <c r="B773">
        <v>2007</v>
      </c>
      <c r="C773" t="s">
        <v>198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991</v>
      </c>
      <c r="B774">
        <v>2007</v>
      </c>
      <c r="C774" t="s">
        <v>197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991</v>
      </c>
      <c r="B775">
        <v>2007</v>
      </c>
      <c r="C775" t="s">
        <v>198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991</v>
      </c>
      <c r="B776">
        <v>2007</v>
      </c>
      <c r="C776" t="s">
        <v>197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991</v>
      </c>
      <c r="B777">
        <v>2007</v>
      </c>
      <c r="C777" t="s">
        <v>197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991</v>
      </c>
      <c r="B778">
        <v>2007</v>
      </c>
      <c r="C778" t="s">
        <v>197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992</v>
      </c>
      <c r="B779">
        <v>2007</v>
      </c>
      <c r="C779" t="s">
        <v>197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992</v>
      </c>
      <c r="B780">
        <v>2007</v>
      </c>
      <c r="C780" t="s">
        <v>197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992</v>
      </c>
      <c r="B781">
        <v>2007</v>
      </c>
      <c r="C781" t="s">
        <v>198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992</v>
      </c>
      <c r="B782">
        <v>2007</v>
      </c>
      <c r="C782" t="s">
        <v>197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992</v>
      </c>
      <c r="B783">
        <v>2007</v>
      </c>
      <c r="C783" t="s">
        <v>197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992</v>
      </c>
      <c r="B784">
        <v>2007</v>
      </c>
      <c r="C784" t="s">
        <v>197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992</v>
      </c>
      <c r="B785">
        <v>2007</v>
      </c>
      <c r="C785" t="s">
        <v>198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993</v>
      </c>
      <c r="B786">
        <v>2007</v>
      </c>
      <c r="C786" t="s">
        <v>197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993</v>
      </c>
      <c r="B787">
        <v>2007</v>
      </c>
      <c r="C787" t="s">
        <v>197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993</v>
      </c>
      <c r="B788">
        <v>2007</v>
      </c>
      <c r="C788" t="s">
        <v>198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993</v>
      </c>
      <c r="B789">
        <v>2007</v>
      </c>
      <c r="C789" t="s">
        <v>197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993</v>
      </c>
      <c r="B790">
        <v>2007</v>
      </c>
      <c r="C790" t="s">
        <v>197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993</v>
      </c>
      <c r="B791">
        <v>2007</v>
      </c>
      <c r="C791" t="s">
        <v>198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993</v>
      </c>
      <c r="B792">
        <v>2007</v>
      </c>
      <c r="C792" t="s">
        <v>197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994</v>
      </c>
      <c r="B793">
        <v>2007</v>
      </c>
      <c r="C793" t="s">
        <v>197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994</v>
      </c>
      <c r="B794">
        <v>2007</v>
      </c>
      <c r="C794" t="s">
        <v>197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994</v>
      </c>
      <c r="B795">
        <v>2007</v>
      </c>
      <c r="C795" t="s">
        <v>197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994</v>
      </c>
      <c r="B796">
        <v>2007</v>
      </c>
      <c r="C796" t="s">
        <v>198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994</v>
      </c>
      <c r="B797">
        <v>2007</v>
      </c>
      <c r="C797" t="s">
        <v>197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994</v>
      </c>
      <c r="B798">
        <v>2007</v>
      </c>
      <c r="C798" t="s">
        <v>197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994</v>
      </c>
      <c r="B799">
        <v>2007</v>
      </c>
      <c r="C799" t="s">
        <v>198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995</v>
      </c>
      <c r="B800">
        <v>2007</v>
      </c>
      <c r="C800" t="s">
        <v>197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995</v>
      </c>
      <c r="B801">
        <v>2007</v>
      </c>
      <c r="C801" t="s">
        <v>198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995</v>
      </c>
      <c r="B802">
        <v>2007</v>
      </c>
      <c r="C802" t="s">
        <v>197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995</v>
      </c>
      <c r="B803">
        <v>2007</v>
      </c>
      <c r="C803" t="s">
        <v>198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995</v>
      </c>
      <c r="B804">
        <v>2007</v>
      </c>
      <c r="C804" t="s">
        <v>197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995</v>
      </c>
      <c r="B805">
        <v>2007</v>
      </c>
      <c r="C805" t="s">
        <v>197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995</v>
      </c>
      <c r="B806">
        <v>2007</v>
      </c>
      <c r="C806" t="s">
        <v>197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996</v>
      </c>
      <c r="B807">
        <v>2007</v>
      </c>
      <c r="C807" t="s">
        <v>197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996</v>
      </c>
      <c r="B808">
        <v>2007</v>
      </c>
      <c r="C808" t="s">
        <v>198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996</v>
      </c>
      <c r="B809">
        <v>2007</v>
      </c>
      <c r="C809" t="s">
        <v>197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996</v>
      </c>
      <c r="B810">
        <v>2007</v>
      </c>
      <c r="C810" t="s">
        <v>197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996</v>
      </c>
      <c r="B811">
        <v>2007</v>
      </c>
      <c r="C811" t="s">
        <v>198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996</v>
      </c>
      <c r="B812">
        <v>2007</v>
      </c>
      <c r="C812" t="s">
        <v>197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996</v>
      </c>
      <c r="B813">
        <v>2007</v>
      </c>
      <c r="C813" t="s">
        <v>197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997</v>
      </c>
      <c r="B814">
        <v>2007</v>
      </c>
      <c r="C814" t="s">
        <v>197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997</v>
      </c>
      <c r="B815">
        <v>2007</v>
      </c>
      <c r="C815" t="s">
        <v>198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997</v>
      </c>
      <c r="B816">
        <v>2007</v>
      </c>
      <c r="C816" t="s">
        <v>197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997</v>
      </c>
      <c r="B817">
        <v>2007</v>
      </c>
      <c r="C817" t="s">
        <v>197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997</v>
      </c>
      <c r="B818">
        <v>2007</v>
      </c>
      <c r="C818" t="s">
        <v>197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997</v>
      </c>
      <c r="B819">
        <v>2007</v>
      </c>
      <c r="C819" t="s">
        <v>197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997</v>
      </c>
      <c r="B820">
        <v>2007</v>
      </c>
      <c r="C820" t="s">
        <v>198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998</v>
      </c>
      <c r="B821">
        <v>2007</v>
      </c>
      <c r="C821" t="s">
        <v>198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998</v>
      </c>
      <c r="B822">
        <v>2007</v>
      </c>
      <c r="C822" t="s">
        <v>197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998</v>
      </c>
      <c r="B823">
        <v>2007</v>
      </c>
      <c r="C823" t="s">
        <v>197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998</v>
      </c>
      <c r="B824">
        <v>2007</v>
      </c>
      <c r="C824" t="s">
        <v>197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998</v>
      </c>
      <c r="B825">
        <v>2007</v>
      </c>
      <c r="C825" t="s">
        <v>197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998</v>
      </c>
      <c r="B826">
        <v>2007</v>
      </c>
      <c r="C826" t="s">
        <v>198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998</v>
      </c>
      <c r="B827">
        <v>2007</v>
      </c>
      <c r="C827" t="s">
        <v>197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999</v>
      </c>
      <c r="B828">
        <v>2007</v>
      </c>
      <c r="C828" t="s">
        <v>197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999</v>
      </c>
      <c r="B829">
        <v>2007</v>
      </c>
      <c r="C829" t="s">
        <v>197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999</v>
      </c>
      <c r="B830">
        <v>2007</v>
      </c>
      <c r="C830" t="s">
        <v>197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999</v>
      </c>
      <c r="B831">
        <v>2007</v>
      </c>
      <c r="C831" t="s">
        <v>197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999</v>
      </c>
      <c r="B832">
        <v>2007</v>
      </c>
      <c r="C832" t="s">
        <v>198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999</v>
      </c>
      <c r="B833">
        <v>2007</v>
      </c>
      <c r="C833" t="s">
        <v>197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999</v>
      </c>
      <c r="B834">
        <v>2007</v>
      </c>
      <c r="C834" t="s">
        <v>198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00</v>
      </c>
      <c r="B835">
        <v>2007</v>
      </c>
      <c r="C835" t="s">
        <v>197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00</v>
      </c>
      <c r="B836">
        <v>2007</v>
      </c>
      <c r="C836" t="s">
        <v>197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00</v>
      </c>
      <c r="B837">
        <v>2007</v>
      </c>
      <c r="C837" t="s">
        <v>198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00</v>
      </c>
      <c r="B838">
        <v>2007</v>
      </c>
      <c r="C838" t="s">
        <v>198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00</v>
      </c>
      <c r="B839">
        <v>2007</v>
      </c>
      <c r="C839" t="s">
        <v>197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00</v>
      </c>
      <c r="B840">
        <v>2007</v>
      </c>
      <c r="C840" t="s">
        <v>197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00</v>
      </c>
      <c r="B841">
        <v>2007</v>
      </c>
      <c r="C841" t="s">
        <v>197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01</v>
      </c>
      <c r="B842">
        <v>2007</v>
      </c>
      <c r="C842" t="s">
        <v>197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01</v>
      </c>
      <c r="B843">
        <v>2007</v>
      </c>
      <c r="C843" t="s">
        <v>198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01</v>
      </c>
      <c r="B844">
        <v>2007</v>
      </c>
      <c r="C844" t="s">
        <v>197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01</v>
      </c>
      <c r="B845">
        <v>2007</v>
      </c>
      <c r="C845" t="s">
        <v>197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01</v>
      </c>
      <c r="B846">
        <v>2007</v>
      </c>
      <c r="C846" t="s">
        <v>197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01</v>
      </c>
      <c r="B847">
        <v>2007</v>
      </c>
      <c r="C847" t="s">
        <v>197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01</v>
      </c>
      <c r="B848">
        <v>2007</v>
      </c>
      <c r="C848" t="s">
        <v>198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02</v>
      </c>
      <c r="B849">
        <v>2007</v>
      </c>
      <c r="C849" t="s">
        <v>198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02</v>
      </c>
      <c r="B850">
        <v>2007</v>
      </c>
      <c r="C850" t="s">
        <v>197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02</v>
      </c>
      <c r="B851">
        <v>2007</v>
      </c>
      <c r="C851" t="s">
        <v>197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02</v>
      </c>
      <c r="B852">
        <v>2007</v>
      </c>
      <c r="C852" t="s">
        <v>197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02</v>
      </c>
      <c r="B853">
        <v>2007</v>
      </c>
      <c r="C853" t="s">
        <v>198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02</v>
      </c>
      <c r="B854">
        <v>2007</v>
      </c>
      <c r="C854" t="s">
        <v>197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02</v>
      </c>
      <c r="B855">
        <v>2007</v>
      </c>
      <c r="C855" t="s">
        <v>197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03</v>
      </c>
      <c r="B856">
        <v>2007</v>
      </c>
      <c r="C856" t="s">
        <v>198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03</v>
      </c>
      <c r="B857">
        <v>2007</v>
      </c>
      <c r="C857" t="s">
        <v>198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03</v>
      </c>
      <c r="B858">
        <v>2007</v>
      </c>
      <c r="C858" t="s">
        <v>197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03</v>
      </c>
      <c r="B859">
        <v>2007</v>
      </c>
      <c r="C859" t="s">
        <v>197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03</v>
      </c>
      <c r="B860">
        <v>2007</v>
      </c>
      <c r="C860" t="s">
        <v>197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03</v>
      </c>
      <c r="B861">
        <v>2007</v>
      </c>
      <c r="C861" t="s">
        <v>197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03</v>
      </c>
      <c r="B862">
        <v>2007</v>
      </c>
      <c r="C862" t="s">
        <v>197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04</v>
      </c>
      <c r="B863">
        <v>2007</v>
      </c>
      <c r="C863" t="s">
        <v>198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04</v>
      </c>
      <c r="B864">
        <v>2007</v>
      </c>
      <c r="C864" t="s">
        <v>198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04</v>
      </c>
      <c r="B865">
        <v>2007</v>
      </c>
      <c r="C865" t="s">
        <v>197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04</v>
      </c>
      <c r="B866">
        <v>2007</v>
      </c>
      <c r="C866" t="s">
        <v>197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04</v>
      </c>
      <c r="B867">
        <v>2007</v>
      </c>
      <c r="C867" t="s">
        <v>197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04</v>
      </c>
      <c r="B868">
        <v>2007</v>
      </c>
      <c r="C868" t="s">
        <v>197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04</v>
      </c>
      <c r="B869">
        <v>2007</v>
      </c>
      <c r="C869" t="s">
        <v>197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05</v>
      </c>
      <c r="B870">
        <v>2007</v>
      </c>
      <c r="C870" t="s">
        <v>197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05</v>
      </c>
      <c r="B871">
        <v>2007</v>
      </c>
      <c r="C871" t="s">
        <v>197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05</v>
      </c>
      <c r="B872">
        <v>2007</v>
      </c>
      <c r="C872" t="s">
        <v>197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05</v>
      </c>
      <c r="B873">
        <v>2007</v>
      </c>
      <c r="C873" t="s">
        <v>198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05</v>
      </c>
      <c r="B874">
        <v>2007</v>
      </c>
      <c r="C874" t="s">
        <v>197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05</v>
      </c>
      <c r="B875">
        <v>2007</v>
      </c>
      <c r="C875" t="s">
        <v>198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05</v>
      </c>
      <c r="B876">
        <v>2007</v>
      </c>
      <c r="C876" t="s">
        <v>197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06</v>
      </c>
      <c r="B877">
        <v>2007</v>
      </c>
      <c r="C877" t="s">
        <v>197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06</v>
      </c>
      <c r="B878">
        <v>2007</v>
      </c>
      <c r="C878" t="s">
        <v>197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06</v>
      </c>
      <c r="B879">
        <v>2007</v>
      </c>
      <c r="C879" t="s">
        <v>197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06</v>
      </c>
      <c r="B880">
        <v>2007</v>
      </c>
      <c r="C880" t="s">
        <v>198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06</v>
      </c>
      <c r="B881">
        <v>2007</v>
      </c>
      <c r="C881" t="s">
        <v>197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06</v>
      </c>
      <c r="B882">
        <v>2007</v>
      </c>
      <c r="C882" t="s">
        <v>198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06</v>
      </c>
      <c r="B883">
        <v>2007</v>
      </c>
      <c r="C883" t="s">
        <v>197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07</v>
      </c>
      <c r="B884">
        <v>2007</v>
      </c>
      <c r="C884" t="s">
        <v>198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07</v>
      </c>
      <c r="B885">
        <v>2007</v>
      </c>
      <c r="C885" t="s">
        <v>197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07</v>
      </c>
      <c r="B886">
        <v>2007</v>
      </c>
      <c r="C886" t="s">
        <v>197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07</v>
      </c>
      <c r="B887">
        <v>2007</v>
      </c>
      <c r="C887" t="s">
        <v>197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07</v>
      </c>
      <c r="B888">
        <v>2007</v>
      </c>
      <c r="C888" t="s">
        <v>198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07</v>
      </c>
      <c r="B889">
        <v>2007</v>
      </c>
      <c r="C889" t="s">
        <v>197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07</v>
      </c>
      <c r="B890">
        <v>2007</v>
      </c>
      <c r="C890" t="s">
        <v>197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08</v>
      </c>
      <c r="B891">
        <v>2007</v>
      </c>
      <c r="C891" t="s">
        <v>197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08</v>
      </c>
      <c r="B892">
        <v>2007</v>
      </c>
      <c r="C892" t="s">
        <v>197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08</v>
      </c>
      <c r="B893">
        <v>2007</v>
      </c>
      <c r="C893" t="s">
        <v>197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08</v>
      </c>
      <c r="B894">
        <v>2007</v>
      </c>
      <c r="C894" t="s">
        <v>197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08</v>
      </c>
      <c r="B895">
        <v>2007</v>
      </c>
      <c r="C895" t="s">
        <v>198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08</v>
      </c>
      <c r="B896">
        <v>2007</v>
      </c>
      <c r="C896" t="s">
        <v>198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08</v>
      </c>
      <c r="B897">
        <v>2007</v>
      </c>
      <c r="C897" t="s">
        <v>197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09</v>
      </c>
      <c r="B898">
        <v>2007</v>
      </c>
      <c r="C898" t="s">
        <v>197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09</v>
      </c>
      <c r="B899">
        <v>2007</v>
      </c>
      <c r="C899" t="s">
        <v>197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09</v>
      </c>
      <c r="B900">
        <v>2007</v>
      </c>
      <c r="C900" t="s">
        <v>197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09</v>
      </c>
      <c r="B901">
        <v>2007</v>
      </c>
      <c r="C901" t="s">
        <v>198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09</v>
      </c>
      <c r="B902">
        <v>2007</v>
      </c>
      <c r="C902" t="s">
        <v>197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09</v>
      </c>
      <c r="B903">
        <v>2007</v>
      </c>
      <c r="C903" t="s">
        <v>197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09</v>
      </c>
      <c r="B904">
        <v>2007</v>
      </c>
      <c r="C904" t="s">
        <v>198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10</v>
      </c>
      <c r="B905">
        <v>2007</v>
      </c>
      <c r="C905" t="s">
        <v>197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10</v>
      </c>
      <c r="B906">
        <v>2007</v>
      </c>
      <c r="C906" t="s">
        <v>197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10</v>
      </c>
      <c r="B907">
        <v>2007</v>
      </c>
      <c r="C907" t="s">
        <v>198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10</v>
      </c>
      <c r="B908">
        <v>2007</v>
      </c>
      <c r="C908" t="s">
        <v>197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10</v>
      </c>
      <c r="B909">
        <v>2007</v>
      </c>
      <c r="C909" t="s">
        <v>197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10</v>
      </c>
      <c r="B910">
        <v>2007</v>
      </c>
      <c r="C910" t="s">
        <v>198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10</v>
      </c>
      <c r="B911">
        <v>2007</v>
      </c>
      <c r="C911" t="s">
        <v>197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11</v>
      </c>
      <c r="B912">
        <v>2007</v>
      </c>
      <c r="C912" t="s">
        <v>198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11</v>
      </c>
      <c r="B913">
        <v>2007</v>
      </c>
      <c r="C913" t="s">
        <v>198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11</v>
      </c>
      <c r="B914">
        <v>2007</v>
      </c>
      <c r="C914" t="s">
        <v>197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11</v>
      </c>
      <c r="B915">
        <v>2007</v>
      </c>
      <c r="C915" t="s">
        <v>197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11</v>
      </c>
      <c r="B916">
        <v>2007</v>
      </c>
      <c r="C916" t="s">
        <v>197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11</v>
      </c>
      <c r="B917">
        <v>2007</v>
      </c>
      <c r="C917" t="s">
        <v>197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11</v>
      </c>
      <c r="B918">
        <v>2007</v>
      </c>
      <c r="C918" t="s">
        <v>197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12</v>
      </c>
      <c r="B919">
        <v>2007</v>
      </c>
      <c r="C919" t="s">
        <v>197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12</v>
      </c>
      <c r="B920">
        <v>2007</v>
      </c>
      <c r="C920" t="s">
        <v>198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12</v>
      </c>
      <c r="B921">
        <v>2007</v>
      </c>
      <c r="C921" t="s">
        <v>198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12</v>
      </c>
      <c r="B922">
        <v>2007</v>
      </c>
      <c r="C922" t="s">
        <v>197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12</v>
      </c>
      <c r="B923">
        <v>2007</v>
      </c>
      <c r="C923" t="s">
        <v>197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12</v>
      </c>
      <c r="B924">
        <v>2007</v>
      </c>
      <c r="C924" t="s">
        <v>197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12</v>
      </c>
      <c r="B925">
        <v>2007</v>
      </c>
      <c r="C925" t="s">
        <v>197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13</v>
      </c>
      <c r="B926">
        <v>2007</v>
      </c>
      <c r="C926" t="s">
        <v>197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13</v>
      </c>
      <c r="B927">
        <v>2007</v>
      </c>
      <c r="C927" t="s">
        <v>198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13</v>
      </c>
      <c r="B928">
        <v>2007</v>
      </c>
      <c r="C928" t="s">
        <v>198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13</v>
      </c>
      <c r="B929">
        <v>2007</v>
      </c>
      <c r="C929" t="s">
        <v>197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13</v>
      </c>
      <c r="B930">
        <v>2007</v>
      </c>
      <c r="C930" t="s">
        <v>197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13</v>
      </c>
      <c r="B931">
        <v>2007</v>
      </c>
      <c r="C931" t="s">
        <v>197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13</v>
      </c>
      <c r="B932">
        <v>2007</v>
      </c>
      <c r="C932" t="s">
        <v>197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14</v>
      </c>
      <c r="B933">
        <v>2007</v>
      </c>
      <c r="C933" t="s">
        <v>198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14</v>
      </c>
      <c r="B934">
        <v>2007</v>
      </c>
      <c r="C934" t="s">
        <v>197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14</v>
      </c>
      <c r="B935">
        <v>2007</v>
      </c>
      <c r="C935" t="s">
        <v>198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14</v>
      </c>
      <c r="B936">
        <v>2007</v>
      </c>
      <c r="C936" t="s">
        <v>197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14</v>
      </c>
      <c r="B937">
        <v>2007</v>
      </c>
      <c r="C937" t="s">
        <v>197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14</v>
      </c>
      <c r="B938">
        <v>2007</v>
      </c>
      <c r="C938" t="s">
        <v>197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14</v>
      </c>
      <c r="B939">
        <v>2007</v>
      </c>
      <c r="C939" t="s">
        <v>197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15</v>
      </c>
      <c r="B940">
        <v>2007</v>
      </c>
      <c r="C940" t="s">
        <v>197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15</v>
      </c>
      <c r="B941">
        <v>2007</v>
      </c>
      <c r="C941" t="s">
        <v>197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15</v>
      </c>
      <c r="B942">
        <v>2007</v>
      </c>
      <c r="C942" t="s">
        <v>198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15</v>
      </c>
      <c r="B943">
        <v>2007</v>
      </c>
      <c r="C943" t="s">
        <v>198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15</v>
      </c>
      <c r="B944">
        <v>2007</v>
      </c>
      <c r="C944" t="s">
        <v>197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15</v>
      </c>
      <c r="B945">
        <v>2007</v>
      </c>
      <c r="C945" t="s">
        <v>197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15</v>
      </c>
      <c r="B946">
        <v>2007</v>
      </c>
      <c r="C946" t="s">
        <v>197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16</v>
      </c>
      <c r="B947">
        <v>2007</v>
      </c>
      <c r="C947" t="s">
        <v>198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16</v>
      </c>
      <c r="B948">
        <v>2007</v>
      </c>
      <c r="C948" t="s">
        <v>197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16</v>
      </c>
      <c r="B949">
        <v>2007</v>
      </c>
      <c r="C949" t="s">
        <v>198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16</v>
      </c>
      <c r="B950">
        <v>2007</v>
      </c>
      <c r="C950" t="s">
        <v>197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16</v>
      </c>
      <c r="B951">
        <v>2007</v>
      </c>
      <c r="C951" t="s">
        <v>197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16</v>
      </c>
      <c r="B952">
        <v>2007</v>
      </c>
      <c r="C952" t="s">
        <v>197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16</v>
      </c>
      <c r="B953">
        <v>2007</v>
      </c>
      <c r="C953" t="s">
        <v>197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17</v>
      </c>
      <c r="B954">
        <v>2007</v>
      </c>
      <c r="C954" t="s">
        <v>198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17</v>
      </c>
      <c r="B955">
        <v>2007</v>
      </c>
      <c r="C955" t="s">
        <v>198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17</v>
      </c>
      <c r="B956">
        <v>2007</v>
      </c>
      <c r="C956" t="s">
        <v>197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17</v>
      </c>
      <c r="B957">
        <v>2007</v>
      </c>
      <c r="C957" t="s">
        <v>197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17</v>
      </c>
      <c r="B958">
        <v>2007</v>
      </c>
      <c r="C958" t="s">
        <v>197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17</v>
      </c>
      <c r="B959">
        <v>2007</v>
      </c>
      <c r="C959" t="s">
        <v>197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17</v>
      </c>
      <c r="B960">
        <v>2007</v>
      </c>
      <c r="C960" t="s">
        <v>197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18</v>
      </c>
      <c r="B961">
        <v>2007</v>
      </c>
      <c r="C961" t="s">
        <v>197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18</v>
      </c>
      <c r="B962">
        <v>2007</v>
      </c>
      <c r="C962" t="s">
        <v>197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18</v>
      </c>
      <c r="B963">
        <v>2007</v>
      </c>
      <c r="C963" t="s">
        <v>198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18</v>
      </c>
      <c r="B964">
        <v>2007</v>
      </c>
      <c r="C964" t="s">
        <v>197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18</v>
      </c>
      <c r="B965">
        <v>2007</v>
      </c>
      <c r="C965" t="s">
        <v>197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18</v>
      </c>
      <c r="B966">
        <v>2007</v>
      </c>
      <c r="C966" t="s">
        <v>198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18</v>
      </c>
      <c r="B967">
        <v>2007</v>
      </c>
      <c r="C967" t="s">
        <v>197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19</v>
      </c>
      <c r="B968">
        <v>2007</v>
      </c>
      <c r="C968" t="s">
        <v>197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19</v>
      </c>
      <c r="B969">
        <v>2007</v>
      </c>
      <c r="C969" t="s">
        <v>197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19</v>
      </c>
      <c r="B970">
        <v>2007</v>
      </c>
      <c r="C970" t="s">
        <v>197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19</v>
      </c>
      <c r="B971">
        <v>2007</v>
      </c>
      <c r="C971" t="s">
        <v>198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19</v>
      </c>
      <c r="B972">
        <v>2007</v>
      </c>
      <c r="C972" t="s">
        <v>198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19</v>
      </c>
      <c r="B973">
        <v>2007</v>
      </c>
      <c r="C973" t="s">
        <v>197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19</v>
      </c>
      <c r="B974">
        <v>2007</v>
      </c>
      <c r="C974" t="s">
        <v>197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20</v>
      </c>
      <c r="B975">
        <v>2007</v>
      </c>
      <c r="C975" t="s">
        <v>197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20</v>
      </c>
      <c r="B976">
        <v>2007</v>
      </c>
      <c r="C976" t="s">
        <v>197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20</v>
      </c>
      <c r="B977">
        <v>2007</v>
      </c>
      <c r="C977" t="s">
        <v>197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20</v>
      </c>
      <c r="B978">
        <v>2007</v>
      </c>
      <c r="C978" t="s">
        <v>197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20</v>
      </c>
      <c r="B979">
        <v>2007</v>
      </c>
      <c r="C979" t="s">
        <v>197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20</v>
      </c>
      <c r="B980">
        <v>2007</v>
      </c>
      <c r="C980" t="s">
        <v>198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20</v>
      </c>
      <c r="B981">
        <v>2007</v>
      </c>
      <c r="C981" t="s">
        <v>198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21</v>
      </c>
      <c r="B982">
        <v>2007</v>
      </c>
      <c r="C982" t="s">
        <v>197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21</v>
      </c>
      <c r="B983">
        <v>2007</v>
      </c>
      <c r="C983" t="s">
        <v>198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21</v>
      </c>
      <c r="B984">
        <v>2007</v>
      </c>
      <c r="C984" t="s">
        <v>197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21</v>
      </c>
      <c r="B985">
        <v>2007</v>
      </c>
      <c r="C985" t="s">
        <v>198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21</v>
      </c>
      <c r="B986">
        <v>2007</v>
      </c>
      <c r="C986" t="s">
        <v>197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21</v>
      </c>
      <c r="B987">
        <v>2007</v>
      </c>
      <c r="C987" t="s">
        <v>197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21</v>
      </c>
      <c r="B988">
        <v>2007</v>
      </c>
      <c r="C988" t="s">
        <v>197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22</v>
      </c>
      <c r="B989">
        <v>2007</v>
      </c>
      <c r="C989" t="s">
        <v>198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22</v>
      </c>
      <c r="B990">
        <v>2007</v>
      </c>
      <c r="C990" t="s">
        <v>197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22</v>
      </c>
      <c r="B991">
        <v>2007</v>
      </c>
      <c r="C991" t="s">
        <v>198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22</v>
      </c>
      <c r="B992">
        <v>2007</v>
      </c>
      <c r="C992" t="s">
        <v>197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22</v>
      </c>
      <c r="B993">
        <v>2007</v>
      </c>
      <c r="C993" t="s">
        <v>197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22</v>
      </c>
      <c r="B994">
        <v>2007</v>
      </c>
      <c r="C994" t="s">
        <v>197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22</v>
      </c>
      <c r="B995">
        <v>2007</v>
      </c>
      <c r="C995" t="s">
        <v>197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23</v>
      </c>
      <c r="B996">
        <v>2007</v>
      </c>
      <c r="C996" t="s">
        <v>198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23</v>
      </c>
      <c r="B997">
        <v>2007</v>
      </c>
      <c r="C997" t="s">
        <v>197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23</v>
      </c>
      <c r="B998">
        <v>2007</v>
      </c>
      <c r="C998" t="s">
        <v>197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23</v>
      </c>
      <c r="B999">
        <v>2007</v>
      </c>
      <c r="C999" t="s">
        <v>197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23</v>
      </c>
      <c r="B1000">
        <v>2007</v>
      </c>
      <c r="C1000" t="s">
        <v>197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23</v>
      </c>
      <c r="B1001">
        <v>2007</v>
      </c>
      <c r="C1001" t="s">
        <v>197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23</v>
      </c>
      <c r="B1002">
        <v>2007</v>
      </c>
      <c r="C1002" t="s">
        <v>198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24</v>
      </c>
      <c r="B1003">
        <v>2007</v>
      </c>
      <c r="C1003" t="s">
        <v>198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24</v>
      </c>
      <c r="B1004">
        <v>2007</v>
      </c>
      <c r="C1004" t="s">
        <v>197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24</v>
      </c>
      <c r="B1005">
        <v>2007</v>
      </c>
      <c r="C1005" t="s">
        <v>198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24</v>
      </c>
      <c r="B1006">
        <v>2007</v>
      </c>
      <c r="C1006" t="s">
        <v>197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24</v>
      </c>
      <c r="B1007">
        <v>2007</v>
      </c>
      <c r="C1007" t="s">
        <v>197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24</v>
      </c>
      <c r="B1008">
        <v>2007</v>
      </c>
      <c r="C1008" t="s">
        <v>197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24</v>
      </c>
      <c r="B1009">
        <v>2007</v>
      </c>
      <c r="C1009" t="s">
        <v>197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25</v>
      </c>
      <c r="B1010">
        <v>2007</v>
      </c>
      <c r="C1010" t="s">
        <v>197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25</v>
      </c>
      <c r="B1011">
        <v>2007</v>
      </c>
      <c r="C1011" t="s">
        <v>197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25</v>
      </c>
      <c r="B1012">
        <v>2007</v>
      </c>
      <c r="C1012" t="s">
        <v>197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25</v>
      </c>
      <c r="B1013">
        <v>2007</v>
      </c>
      <c r="C1013" t="s">
        <v>197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25</v>
      </c>
      <c r="B1014">
        <v>2007</v>
      </c>
      <c r="C1014" t="s">
        <v>198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25</v>
      </c>
      <c r="B1015">
        <v>2007</v>
      </c>
      <c r="C1015" t="s">
        <v>197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25</v>
      </c>
      <c r="B1016">
        <v>2007</v>
      </c>
      <c r="C1016" t="s">
        <v>198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26</v>
      </c>
      <c r="B1017">
        <v>2007</v>
      </c>
      <c r="C1017" t="s">
        <v>197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26</v>
      </c>
      <c r="B1018">
        <v>2007</v>
      </c>
      <c r="C1018" t="s">
        <v>197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26</v>
      </c>
      <c r="B1019">
        <v>2007</v>
      </c>
      <c r="C1019" t="s">
        <v>198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26</v>
      </c>
      <c r="B1020">
        <v>2007</v>
      </c>
      <c r="C1020" t="s">
        <v>198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26</v>
      </c>
      <c r="B1021">
        <v>2007</v>
      </c>
      <c r="C1021" t="s">
        <v>197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26</v>
      </c>
      <c r="B1022">
        <v>2007</v>
      </c>
      <c r="C1022" t="s">
        <v>197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26</v>
      </c>
      <c r="B1023">
        <v>2007</v>
      </c>
      <c r="C1023" t="s">
        <v>197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27</v>
      </c>
      <c r="B1024">
        <v>2007</v>
      </c>
      <c r="C1024" t="s">
        <v>197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27</v>
      </c>
      <c r="B1025">
        <v>2007</v>
      </c>
      <c r="C1025" t="s">
        <v>198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27</v>
      </c>
      <c r="B1026">
        <v>2007</v>
      </c>
      <c r="C1026" t="s">
        <v>197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27</v>
      </c>
      <c r="B1027">
        <v>2007</v>
      </c>
      <c r="C1027" t="s">
        <v>197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27</v>
      </c>
      <c r="B1028">
        <v>2007</v>
      </c>
      <c r="C1028" t="s">
        <v>197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27</v>
      </c>
      <c r="B1029">
        <v>2007</v>
      </c>
      <c r="C1029" t="s">
        <v>198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27</v>
      </c>
      <c r="B1030">
        <v>2007</v>
      </c>
      <c r="C1030" t="s">
        <v>197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28</v>
      </c>
      <c r="B1031">
        <v>2007</v>
      </c>
      <c r="C1031" t="s">
        <v>197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28</v>
      </c>
      <c r="B1032">
        <v>2007</v>
      </c>
      <c r="C1032" t="s">
        <v>198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28</v>
      </c>
      <c r="B1033">
        <v>2007</v>
      </c>
      <c r="C1033" t="s">
        <v>197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28</v>
      </c>
      <c r="B1034">
        <v>2007</v>
      </c>
      <c r="C1034" t="s">
        <v>197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28</v>
      </c>
      <c r="B1035">
        <v>2007</v>
      </c>
      <c r="C1035" t="s">
        <v>197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28</v>
      </c>
      <c r="B1036">
        <v>2007</v>
      </c>
      <c r="C1036" t="s">
        <v>198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28</v>
      </c>
      <c r="B1037">
        <v>2007</v>
      </c>
      <c r="C1037" t="s">
        <v>197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29</v>
      </c>
      <c r="B1038">
        <v>2007</v>
      </c>
      <c r="C1038" t="s">
        <v>198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29</v>
      </c>
      <c r="B1039">
        <v>2007</v>
      </c>
      <c r="C1039" t="s">
        <v>197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29</v>
      </c>
      <c r="B1040">
        <v>2007</v>
      </c>
      <c r="C1040" t="s">
        <v>197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29</v>
      </c>
      <c r="B1041">
        <v>2007</v>
      </c>
      <c r="C1041" t="s">
        <v>197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29</v>
      </c>
      <c r="B1042">
        <v>2007</v>
      </c>
      <c r="C1042" t="s">
        <v>197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29</v>
      </c>
      <c r="B1043">
        <v>2007</v>
      </c>
      <c r="C1043" t="s">
        <v>197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29</v>
      </c>
      <c r="B1044">
        <v>2007</v>
      </c>
      <c r="C1044" t="s">
        <v>198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30</v>
      </c>
      <c r="B1045">
        <v>2007</v>
      </c>
      <c r="C1045" t="s">
        <v>198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30</v>
      </c>
      <c r="B1046">
        <v>2007</v>
      </c>
      <c r="C1046" t="s">
        <v>197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30</v>
      </c>
      <c r="B1047">
        <v>2007</v>
      </c>
      <c r="C1047" t="s">
        <v>197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30</v>
      </c>
      <c r="B1048">
        <v>2007</v>
      </c>
      <c r="C1048" t="s">
        <v>198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30</v>
      </c>
      <c r="B1049">
        <v>2007</v>
      </c>
      <c r="C1049" t="s">
        <v>197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30</v>
      </c>
      <c r="B1050">
        <v>2007</v>
      </c>
      <c r="C1050" t="s">
        <v>197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30</v>
      </c>
      <c r="B1051">
        <v>2007</v>
      </c>
      <c r="C1051" t="s">
        <v>197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31</v>
      </c>
      <c r="B1052">
        <v>2007</v>
      </c>
      <c r="C1052" t="s">
        <v>198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31</v>
      </c>
      <c r="B1053">
        <v>2007</v>
      </c>
      <c r="C1053" t="s">
        <v>197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31</v>
      </c>
      <c r="B1054">
        <v>2007</v>
      </c>
      <c r="C1054" t="s">
        <v>197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31</v>
      </c>
      <c r="B1055">
        <v>2007</v>
      </c>
      <c r="C1055" t="s">
        <v>198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31</v>
      </c>
      <c r="B1056">
        <v>2007</v>
      </c>
      <c r="C1056" t="s">
        <v>197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31</v>
      </c>
      <c r="B1057">
        <v>2007</v>
      </c>
      <c r="C1057" t="s">
        <v>197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31</v>
      </c>
      <c r="B1058">
        <v>2007</v>
      </c>
      <c r="C1058" t="s">
        <v>197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32</v>
      </c>
      <c r="B1059">
        <v>2007</v>
      </c>
      <c r="C1059" t="s">
        <v>198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32</v>
      </c>
      <c r="B1060">
        <v>2007</v>
      </c>
      <c r="C1060" t="s">
        <v>197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32</v>
      </c>
      <c r="B1061">
        <v>2007</v>
      </c>
      <c r="C1061" t="s">
        <v>197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32</v>
      </c>
      <c r="B1062">
        <v>2007</v>
      </c>
      <c r="C1062" t="s">
        <v>197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32</v>
      </c>
      <c r="B1063">
        <v>2007</v>
      </c>
      <c r="C1063" t="s">
        <v>197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32</v>
      </c>
      <c r="B1064">
        <v>2007</v>
      </c>
      <c r="C1064" t="s">
        <v>198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32</v>
      </c>
      <c r="B1065">
        <v>2007</v>
      </c>
      <c r="C1065" t="s">
        <v>197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33</v>
      </c>
      <c r="B1066">
        <v>2007</v>
      </c>
      <c r="C1066" t="s">
        <v>197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33</v>
      </c>
      <c r="B1067">
        <v>2007</v>
      </c>
      <c r="C1067" t="s">
        <v>198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33</v>
      </c>
      <c r="B1068">
        <v>2007</v>
      </c>
      <c r="C1068" t="s">
        <v>197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33</v>
      </c>
      <c r="B1069">
        <v>2007</v>
      </c>
      <c r="C1069" t="s">
        <v>198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33</v>
      </c>
      <c r="B1070">
        <v>2007</v>
      </c>
      <c r="C1070" t="s">
        <v>197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33</v>
      </c>
      <c r="B1071">
        <v>2007</v>
      </c>
      <c r="C1071" t="s">
        <v>197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33</v>
      </c>
      <c r="B1072">
        <v>2007</v>
      </c>
      <c r="C1072" t="s">
        <v>197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974</v>
      </c>
      <c r="B1073">
        <v>2008</v>
      </c>
      <c r="C1073" t="s">
        <v>197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974</v>
      </c>
      <c r="B1074">
        <v>2008</v>
      </c>
      <c r="C1074" t="s">
        <v>198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974</v>
      </c>
      <c r="B1075">
        <v>2008</v>
      </c>
      <c r="C1075" t="s">
        <v>198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974</v>
      </c>
      <c r="B1076">
        <v>2008</v>
      </c>
      <c r="C1076" t="s">
        <v>197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974</v>
      </c>
      <c r="B1077">
        <v>2008</v>
      </c>
      <c r="C1077" t="s">
        <v>197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974</v>
      </c>
      <c r="B1078">
        <v>2008</v>
      </c>
      <c r="C1078" t="s">
        <v>197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974</v>
      </c>
      <c r="B1079">
        <v>2008</v>
      </c>
      <c r="C1079" t="s">
        <v>197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982</v>
      </c>
      <c r="B1080">
        <v>2008</v>
      </c>
      <c r="C1080" t="s">
        <v>197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982</v>
      </c>
      <c r="B1081">
        <v>2008</v>
      </c>
      <c r="C1081" t="s">
        <v>197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982</v>
      </c>
      <c r="B1082">
        <v>2008</v>
      </c>
      <c r="C1082" t="s">
        <v>197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982</v>
      </c>
      <c r="B1083">
        <v>2008</v>
      </c>
      <c r="C1083" t="s">
        <v>198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982</v>
      </c>
      <c r="B1084">
        <v>2008</v>
      </c>
      <c r="C1084" t="s">
        <v>197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982</v>
      </c>
      <c r="B1085">
        <v>2008</v>
      </c>
      <c r="C1085" t="s">
        <v>197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982</v>
      </c>
      <c r="B1086">
        <v>2008</v>
      </c>
      <c r="C1086" t="s">
        <v>198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984</v>
      </c>
      <c r="B1087">
        <v>2008</v>
      </c>
      <c r="C1087" t="s">
        <v>197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984</v>
      </c>
      <c r="B1088">
        <v>2008</v>
      </c>
      <c r="C1088" t="s">
        <v>197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984</v>
      </c>
      <c r="B1089">
        <v>2008</v>
      </c>
      <c r="C1089" t="s">
        <v>197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984</v>
      </c>
      <c r="B1090">
        <v>2008</v>
      </c>
      <c r="C1090" t="s">
        <v>197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984</v>
      </c>
      <c r="B1091">
        <v>2008</v>
      </c>
      <c r="C1091" t="s">
        <v>198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984</v>
      </c>
      <c r="B1092">
        <v>2008</v>
      </c>
      <c r="C1092" t="s">
        <v>198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984</v>
      </c>
      <c r="B1093">
        <v>2008</v>
      </c>
      <c r="C1093" t="s">
        <v>197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986</v>
      </c>
      <c r="B1094">
        <v>2008</v>
      </c>
      <c r="C1094" t="s">
        <v>197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986</v>
      </c>
      <c r="B1095">
        <v>2008</v>
      </c>
      <c r="C1095" t="s">
        <v>198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986</v>
      </c>
      <c r="B1096">
        <v>2008</v>
      </c>
      <c r="C1096" t="s">
        <v>198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986</v>
      </c>
      <c r="B1097">
        <v>2008</v>
      </c>
      <c r="C1097" t="s">
        <v>197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986</v>
      </c>
      <c r="B1098">
        <v>2008</v>
      </c>
      <c r="C1098" t="s">
        <v>197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986</v>
      </c>
      <c r="B1099">
        <v>2008</v>
      </c>
      <c r="C1099" t="s">
        <v>197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986</v>
      </c>
      <c r="B1100">
        <v>2008</v>
      </c>
      <c r="C1100" t="s">
        <v>197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987</v>
      </c>
      <c r="B1101">
        <v>2008</v>
      </c>
      <c r="C1101" t="s">
        <v>197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987</v>
      </c>
      <c r="B1102">
        <v>2008</v>
      </c>
      <c r="C1102" t="s">
        <v>198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987</v>
      </c>
      <c r="B1103">
        <v>2008</v>
      </c>
      <c r="C1103" t="s">
        <v>197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987</v>
      </c>
      <c r="B1104">
        <v>2008</v>
      </c>
      <c r="C1104" t="s">
        <v>197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987</v>
      </c>
      <c r="B1105">
        <v>2008</v>
      </c>
      <c r="C1105" t="s">
        <v>197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987</v>
      </c>
      <c r="B1106">
        <v>2008</v>
      </c>
      <c r="C1106" t="s">
        <v>197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987</v>
      </c>
      <c r="B1107">
        <v>2008</v>
      </c>
      <c r="C1107" t="s">
        <v>198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988</v>
      </c>
      <c r="B1108">
        <v>2008</v>
      </c>
      <c r="C1108" t="s">
        <v>197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988</v>
      </c>
      <c r="B1109">
        <v>2008</v>
      </c>
      <c r="C1109" t="s">
        <v>197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988</v>
      </c>
      <c r="B1110">
        <v>2008</v>
      </c>
      <c r="C1110" t="s">
        <v>198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988</v>
      </c>
      <c r="B1111">
        <v>2008</v>
      </c>
      <c r="C1111" t="s">
        <v>197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988</v>
      </c>
      <c r="B1112">
        <v>2008</v>
      </c>
      <c r="C1112" t="s">
        <v>197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988</v>
      </c>
      <c r="B1113">
        <v>2008</v>
      </c>
      <c r="C1113" t="s">
        <v>197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988</v>
      </c>
      <c r="B1114">
        <v>2008</v>
      </c>
      <c r="C1114" t="s">
        <v>198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989</v>
      </c>
      <c r="B1115">
        <v>2008</v>
      </c>
      <c r="C1115" t="s">
        <v>197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989</v>
      </c>
      <c r="B1116">
        <v>2008</v>
      </c>
      <c r="C1116" t="s">
        <v>197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989</v>
      </c>
      <c r="B1117">
        <v>2008</v>
      </c>
      <c r="C1117" t="s">
        <v>197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989</v>
      </c>
      <c r="B1118">
        <v>2008</v>
      </c>
      <c r="C1118" t="s">
        <v>198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989</v>
      </c>
      <c r="B1119">
        <v>2008</v>
      </c>
      <c r="C1119" t="s">
        <v>198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989</v>
      </c>
      <c r="B1120">
        <v>2008</v>
      </c>
      <c r="C1120" t="s">
        <v>197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989</v>
      </c>
      <c r="B1121">
        <v>2008</v>
      </c>
      <c r="C1121" t="s">
        <v>197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990</v>
      </c>
      <c r="B1122">
        <v>2008</v>
      </c>
      <c r="C1122" t="s">
        <v>198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990</v>
      </c>
      <c r="B1123">
        <v>2008</v>
      </c>
      <c r="C1123" t="s">
        <v>197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990</v>
      </c>
      <c r="B1124">
        <v>2008</v>
      </c>
      <c r="C1124" t="s">
        <v>197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990</v>
      </c>
      <c r="B1125">
        <v>2008</v>
      </c>
      <c r="C1125" t="s">
        <v>197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990</v>
      </c>
      <c r="B1126">
        <v>2008</v>
      </c>
      <c r="C1126" t="s">
        <v>197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990</v>
      </c>
      <c r="B1127">
        <v>2008</v>
      </c>
      <c r="C1127" t="s">
        <v>197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990</v>
      </c>
      <c r="B1128">
        <v>2008</v>
      </c>
      <c r="C1128" t="s">
        <v>198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991</v>
      </c>
      <c r="B1129">
        <v>2008</v>
      </c>
      <c r="C1129" t="s">
        <v>197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991</v>
      </c>
      <c r="B1130">
        <v>2008</v>
      </c>
      <c r="C1130" t="s">
        <v>197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991</v>
      </c>
      <c r="B1131">
        <v>2008</v>
      </c>
      <c r="C1131" t="s">
        <v>197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991</v>
      </c>
      <c r="B1132">
        <v>2008</v>
      </c>
      <c r="C1132" t="s">
        <v>197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991</v>
      </c>
      <c r="B1133">
        <v>2008</v>
      </c>
      <c r="C1133" t="s">
        <v>198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991</v>
      </c>
      <c r="B1134">
        <v>2008</v>
      </c>
      <c r="C1134" t="s">
        <v>198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991</v>
      </c>
      <c r="B1135">
        <v>2008</v>
      </c>
      <c r="C1135" t="s">
        <v>197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992</v>
      </c>
      <c r="B1136">
        <v>2008</v>
      </c>
      <c r="C1136" t="s">
        <v>197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992</v>
      </c>
      <c r="B1137">
        <v>2008</v>
      </c>
      <c r="C1137" t="s">
        <v>197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992</v>
      </c>
      <c r="B1138">
        <v>2008</v>
      </c>
      <c r="C1138" t="s">
        <v>198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992</v>
      </c>
      <c r="B1139">
        <v>2008</v>
      </c>
      <c r="C1139" t="s">
        <v>197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992</v>
      </c>
      <c r="B1140">
        <v>2008</v>
      </c>
      <c r="C1140" t="s">
        <v>198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992</v>
      </c>
      <c r="B1141">
        <v>2008</v>
      </c>
      <c r="C1141" t="s">
        <v>197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992</v>
      </c>
      <c r="B1142">
        <v>2008</v>
      </c>
      <c r="C1142" t="s">
        <v>197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993</v>
      </c>
      <c r="B1143">
        <v>2008</v>
      </c>
      <c r="C1143" t="s">
        <v>197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993</v>
      </c>
      <c r="B1144">
        <v>2008</v>
      </c>
      <c r="C1144" t="s">
        <v>197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993</v>
      </c>
      <c r="B1145">
        <v>2008</v>
      </c>
      <c r="C1145" t="s">
        <v>197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993</v>
      </c>
      <c r="B1146">
        <v>2008</v>
      </c>
      <c r="C1146" t="s">
        <v>197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993</v>
      </c>
      <c r="B1147">
        <v>2008</v>
      </c>
      <c r="C1147" t="s">
        <v>197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993</v>
      </c>
      <c r="B1148">
        <v>2008</v>
      </c>
      <c r="C1148" t="s">
        <v>198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993</v>
      </c>
      <c r="B1149">
        <v>2008</v>
      </c>
      <c r="C1149" t="s">
        <v>198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994</v>
      </c>
      <c r="B1150">
        <v>2008</v>
      </c>
      <c r="C1150" t="s">
        <v>198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994</v>
      </c>
      <c r="B1151">
        <v>2008</v>
      </c>
      <c r="C1151" t="s">
        <v>197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994</v>
      </c>
      <c r="B1152">
        <v>2008</v>
      </c>
      <c r="C1152" t="s">
        <v>197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994</v>
      </c>
      <c r="B1153">
        <v>2008</v>
      </c>
      <c r="C1153" t="s">
        <v>197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994</v>
      </c>
      <c r="B1154">
        <v>2008</v>
      </c>
      <c r="C1154" t="s">
        <v>197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994</v>
      </c>
      <c r="B1155">
        <v>2008</v>
      </c>
      <c r="C1155" t="s">
        <v>197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994</v>
      </c>
      <c r="B1156">
        <v>2008</v>
      </c>
      <c r="C1156" t="s">
        <v>198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995</v>
      </c>
      <c r="B1157">
        <v>2008</v>
      </c>
      <c r="C1157" t="s">
        <v>198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995</v>
      </c>
      <c r="B1158">
        <v>2008</v>
      </c>
      <c r="C1158" t="s">
        <v>197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995</v>
      </c>
      <c r="B1159">
        <v>2008</v>
      </c>
      <c r="C1159" t="s">
        <v>197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995</v>
      </c>
      <c r="B1160">
        <v>2008</v>
      </c>
      <c r="C1160" t="s">
        <v>197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995</v>
      </c>
      <c r="B1161">
        <v>2008</v>
      </c>
      <c r="C1161" t="s">
        <v>198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995</v>
      </c>
      <c r="B1162">
        <v>2008</v>
      </c>
      <c r="C1162" t="s">
        <v>197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995</v>
      </c>
      <c r="B1163">
        <v>2008</v>
      </c>
      <c r="C1163" t="s">
        <v>197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996</v>
      </c>
      <c r="B1164">
        <v>2008</v>
      </c>
      <c r="C1164" t="s">
        <v>197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996</v>
      </c>
      <c r="B1165">
        <v>2008</v>
      </c>
      <c r="C1165" t="s">
        <v>198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996</v>
      </c>
      <c r="B1166">
        <v>2008</v>
      </c>
      <c r="C1166" t="s">
        <v>198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996</v>
      </c>
      <c r="B1167">
        <v>2008</v>
      </c>
      <c r="C1167" t="s">
        <v>197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996</v>
      </c>
      <c r="B1168">
        <v>2008</v>
      </c>
      <c r="C1168" t="s">
        <v>197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996</v>
      </c>
      <c r="B1169">
        <v>2008</v>
      </c>
      <c r="C1169" t="s">
        <v>197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996</v>
      </c>
      <c r="B1170">
        <v>2008</v>
      </c>
      <c r="C1170" t="s">
        <v>197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997</v>
      </c>
      <c r="B1171">
        <v>2008</v>
      </c>
      <c r="C1171" t="s">
        <v>197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997</v>
      </c>
      <c r="B1172">
        <v>2008</v>
      </c>
      <c r="C1172" t="s">
        <v>197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997</v>
      </c>
      <c r="B1173">
        <v>2008</v>
      </c>
      <c r="C1173" t="s">
        <v>197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997</v>
      </c>
      <c r="B1174">
        <v>2008</v>
      </c>
      <c r="C1174" t="s">
        <v>197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997</v>
      </c>
      <c r="B1175">
        <v>2008</v>
      </c>
      <c r="C1175" t="s">
        <v>198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997</v>
      </c>
      <c r="B1176">
        <v>2008</v>
      </c>
      <c r="C1176" t="s">
        <v>197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997</v>
      </c>
      <c r="B1177">
        <v>2008</v>
      </c>
      <c r="C1177" t="s">
        <v>198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998</v>
      </c>
      <c r="B1178">
        <v>2008</v>
      </c>
      <c r="C1178" t="s">
        <v>197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998</v>
      </c>
      <c r="B1179">
        <v>2008</v>
      </c>
      <c r="C1179" t="s">
        <v>198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998</v>
      </c>
      <c r="B1180">
        <v>2008</v>
      </c>
      <c r="C1180" t="s">
        <v>198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998</v>
      </c>
      <c r="B1181">
        <v>2008</v>
      </c>
      <c r="C1181" t="s">
        <v>197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998</v>
      </c>
      <c r="B1182">
        <v>2008</v>
      </c>
      <c r="C1182" t="s">
        <v>197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998</v>
      </c>
      <c r="B1183">
        <v>2008</v>
      </c>
      <c r="C1183" t="s">
        <v>197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998</v>
      </c>
      <c r="B1184">
        <v>2008</v>
      </c>
      <c r="C1184" t="s">
        <v>197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999</v>
      </c>
      <c r="B1185">
        <v>2008</v>
      </c>
      <c r="C1185" t="s">
        <v>197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999</v>
      </c>
      <c r="B1186">
        <v>2008</v>
      </c>
      <c r="C1186" t="s">
        <v>197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999</v>
      </c>
      <c r="B1187">
        <v>2008</v>
      </c>
      <c r="C1187" t="s">
        <v>197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999</v>
      </c>
      <c r="B1188">
        <v>2008</v>
      </c>
      <c r="C1188" t="s">
        <v>198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999</v>
      </c>
      <c r="B1189">
        <v>2008</v>
      </c>
      <c r="C1189" t="s">
        <v>197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999</v>
      </c>
      <c r="B1190">
        <v>2008</v>
      </c>
      <c r="C1190" t="s">
        <v>198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999</v>
      </c>
      <c r="B1191">
        <v>2008</v>
      </c>
      <c r="C1191" t="s">
        <v>197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00</v>
      </c>
      <c r="B1192">
        <v>2008</v>
      </c>
      <c r="C1192" t="s">
        <v>198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00</v>
      </c>
      <c r="B1193">
        <v>2008</v>
      </c>
      <c r="C1193" t="s">
        <v>197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00</v>
      </c>
      <c r="B1194">
        <v>2008</v>
      </c>
      <c r="C1194" t="s">
        <v>198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00</v>
      </c>
      <c r="B1195">
        <v>2008</v>
      </c>
      <c r="C1195" t="s">
        <v>197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00</v>
      </c>
      <c r="B1196">
        <v>2008</v>
      </c>
      <c r="C1196" t="s">
        <v>197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00</v>
      </c>
      <c r="B1197">
        <v>2008</v>
      </c>
      <c r="C1197" t="s">
        <v>197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00</v>
      </c>
      <c r="B1198">
        <v>2008</v>
      </c>
      <c r="C1198" t="s">
        <v>197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01</v>
      </c>
      <c r="B1199">
        <v>2008</v>
      </c>
      <c r="C1199" t="s">
        <v>197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01</v>
      </c>
      <c r="B1200">
        <v>2008</v>
      </c>
      <c r="C1200" t="s">
        <v>197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01</v>
      </c>
      <c r="B1201">
        <v>2008</v>
      </c>
      <c r="C1201" t="s">
        <v>197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01</v>
      </c>
      <c r="B1202">
        <v>2008</v>
      </c>
      <c r="C1202" t="s">
        <v>198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01</v>
      </c>
      <c r="B1203">
        <v>2008</v>
      </c>
      <c r="C1203" t="s">
        <v>197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01</v>
      </c>
      <c r="B1204">
        <v>2008</v>
      </c>
      <c r="C1204" t="s">
        <v>197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01</v>
      </c>
      <c r="B1205">
        <v>2008</v>
      </c>
      <c r="C1205" t="s">
        <v>198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02</v>
      </c>
      <c r="B1206">
        <v>2008</v>
      </c>
      <c r="C1206" t="s">
        <v>197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02</v>
      </c>
      <c r="B1207">
        <v>2008</v>
      </c>
      <c r="C1207" t="s">
        <v>197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02</v>
      </c>
      <c r="B1208">
        <v>2008</v>
      </c>
      <c r="C1208" t="s">
        <v>198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02</v>
      </c>
      <c r="B1209">
        <v>2008</v>
      </c>
      <c r="C1209" t="s">
        <v>197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02</v>
      </c>
      <c r="B1210">
        <v>2008</v>
      </c>
      <c r="C1210" t="s">
        <v>197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02</v>
      </c>
      <c r="B1211">
        <v>2008</v>
      </c>
      <c r="C1211" t="s">
        <v>197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02</v>
      </c>
      <c r="B1212">
        <v>2008</v>
      </c>
      <c r="C1212" t="s">
        <v>198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03</v>
      </c>
      <c r="B1213">
        <v>2008</v>
      </c>
      <c r="C1213" t="s">
        <v>198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03</v>
      </c>
      <c r="B1214">
        <v>2008</v>
      </c>
      <c r="C1214" t="s">
        <v>198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03</v>
      </c>
      <c r="B1215">
        <v>2008</v>
      </c>
      <c r="C1215" t="s">
        <v>197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03</v>
      </c>
      <c r="B1216">
        <v>2008</v>
      </c>
      <c r="C1216" t="s">
        <v>197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03</v>
      </c>
      <c r="B1217">
        <v>2008</v>
      </c>
      <c r="C1217" t="s">
        <v>197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03</v>
      </c>
      <c r="B1218">
        <v>2008</v>
      </c>
      <c r="C1218" t="s">
        <v>197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03</v>
      </c>
      <c r="B1219">
        <v>2008</v>
      </c>
      <c r="C1219" t="s">
        <v>197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04</v>
      </c>
      <c r="B1220">
        <v>2008</v>
      </c>
      <c r="C1220" t="s">
        <v>197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04</v>
      </c>
      <c r="B1221">
        <v>2008</v>
      </c>
      <c r="C1221" t="s">
        <v>197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04</v>
      </c>
      <c r="B1222">
        <v>2008</v>
      </c>
      <c r="C1222" t="s">
        <v>197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04</v>
      </c>
      <c r="B1223">
        <v>2008</v>
      </c>
      <c r="C1223" t="s">
        <v>197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04</v>
      </c>
      <c r="B1224">
        <v>2008</v>
      </c>
      <c r="C1224" t="s">
        <v>197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04</v>
      </c>
      <c r="B1225">
        <v>2008</v>
      </c>
      <c r="C1225" t="s">
        <v>198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04</v>
      </c>
      <c r="B1226">
        <v>2008</v>
      </c>
      <c r="C1226" t="s">
        <v>198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05</v>
      </c>
      <c r="B1227">
        <v>2008</v>
      </c>
      <c r="C1227" t="s">
        <v>198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05</v>
      </c>
      <c r="B1228">
        <v>2008</v>
      </c>
      <c r="C1228" t="s">
        <v>197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05</v>
      </c>
      <c r="B1229">
        <v>2008</v>
      </c>
      <c r="C1229" t="s">
        <v>197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05</v>
      </c>
      <c r="B1230">
        <v>2008</v>
      </c>
      <c r="C1230" t="s">
        <v>197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05</v>
      </c>
      <c r="B1231">
        <v>2008</v>
      </c>
      <c r="C1231" t="s">
        <v>198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05</v>
      </c>
      <c r="B1232">
        <v>2008</v>
      </c>
      <c r="C1232" t="s">
        <v>197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05</v>
      </c>
      <c r="B1233">
        <v>2008</v>
      </c>
      <c r="C1233" t="s">
        <v>197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06</v>
      </c>
      <c r="B1234">
        <v>2008</v>
      </c>
      <c r="C1234" t="s">
        <v>197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06</v>
      </c>
      <c r="B1235">
        <v>2008</v>
      </c>
      <c r="C1235" t="s">
        <v>197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06</v>
      </c>
      <c r="B1236">
        <v>2008</v>
      </c>
      <c r="C1236" t="s">
        <v>197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06</v>
      </c>
      <c r="B1237">
        <v>2008</v>
      </c>
      <c r="C1237" t="s">
        <v>197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06</v>
      </c>
      <c r="B1238">
        <v>2008</v>
      </c>
      <c r="C1238" t="s">
        <v>197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06</v>
      </c>
      <c r="B1239">
        <v>2008</v>
      </c>
      <c r="C1239" t="s">
        <v>198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06</v>
      </c>
      <c r="B1240">
        <v>2008</v>
      </c>
      <c r="C1240" t="s">
        <v>198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07</v>
      </c>
      <c r="B1241">
        <v>2008</v>
      </c>
      <c r="C1241" t="s">
        <v>197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07</v>
      </c>
      <c r="B1242">
        <v>2008</v>
      </c>
      <c r="C1242" t="s">
        <v>197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07</v>
      </c>
      <c r="B1243">
        <v>2008</v>
      </c>
      <c r="C1243" t="s">
        <v>197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07</v>
      </c>
      <c r="B1244">
        <v>2008</v>
      </c>
      <c r="C1244" t="s">
        <v>198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07</v>
      </c>
      <c r="B1245">
        <v>2008</v>
      </c>
      <c r="C1245" t="s">
        <v>198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07</v>
      </c>
      <c r="B1246">
        <v>2008</v>
      </c>
      <c r="C1246" t="s">
        <v>197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07</v>
      </c>
      <c r="B1247">
        <v>2008</v>
      </c>
      <c r="C1247" t="s">
        <v>197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08</v>
      </c>
      <c r="B1248">
        <v>2008</v>
      </c>
      <c r="C1248" t="s">
        <v>197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08</v>
      </c>
      <c r="B1249">
        <v>2008</v>
      </c>
      <c r="C1249" t="s">
        <v>197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08</v>
      </c>
      <c r="B1250">
        <v>2008</v>
      </c>
      <c r="C1250" t="s">
        <v>197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08</v>
      </c>
      <c r="B1251">
        <v>2008</v>
      </c>
      <c r="C1251" t="s">
        <v>198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08</v>
      </c>
      <c r="B1252">
        <v>2008</v>
      </c>
      <c r="C1252" t="s">
        <v>197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08</v>
      </c>
      <c r="B1253">
        <v>2008</v>
      </c>
      <c r="C1253" t="s">
        <v>197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08</v>
      </c>
      <c r="B1254">
        <v>2008</v>
      </c>
      <c r="C1254" t="s">
        <v>198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09</v>
      </c>
      <c r="B1255">
        <v>2008</v>
      </c>
      <c r="C1255" t="s">
        <v>197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09</v>
      </c>
      <c r="B1256">
        <v>2008</v>
      </c>
      <c r="C1256" t="s">
        <v>197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09</v>
      </c>
      <c r="B1257">
        <v>2008</v>
      </c>
      <c r="C1257" t="s">
        <v>197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09</v>
      </c>
      <c r="B1258">
        <v>2008</v>
      </c>
      <c r="C1258" t="s">
        <v>198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09</v>
      </c>
      <c r="B1259">
        <v>2008</v>
      </c>
      <c r="C1259" t="s">
        <v>198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09</v>
      </c>
      <c r="B1260">
        <v>2008</v>
      </c>
      <c r="C1260" t="s">
        <v>197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09</v>
      </c>
      <c r="B1261">
        <v>2008</v>
      </c>
      <c r="C1261" t="s">
        <v>197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10</v>
      </c>
      <c r="B1262">
        <v>2008</v>
      </c>
      <c r="C1262" t="s">
        <v>197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10</v>
      </c>
      <c r="B1263">
        <v>2008</v>
      </c>
      <c r="C1263" t="s">
        <v>198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10</v>
      </c>
      <c r="B1264">
        <v>2008</v>
      </c>
      <c r="C1264" t="s">
        <v>197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10</v>
      </c>
      <c r="B1265">
        <v>2008</v>
      </c>
      <c r="C1265" t="s">
        <v>197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10</v>
      </c>
      <c r="B1266">
        <v>2008</v>
      </c>
      <c r="C1266" t="s">
        <v>197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10</v>
      </c>
      <c r="B1267">
        <v>2008</v>
      </c>
      <c r="C1267" t="s">
        <v>198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10</v>
      </c>
      <c r="B1268">
        <v>2008</v>
      </c>
      <c r="C1268" t="s">
        <v>197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11</v>
      </c>
      <c r="B1269">
        <v>2008</v>
      </c>
      <c r="C1269" t="s">
        <v>198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11</v>
      </c>
      <c r="B1270">
        <v>2008</v>
      </c>
      <c r="C1270" t="s">
        <v>197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11</v>
      </c>
      <c r="B1271">
        <v>2008</v>
      </c>
      <c r="C1271" t="s">
        <v>197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11</v>
      </c>
      <c r="B1272">
        <v>2008</v>
      </c>
      <c r="C1272" t="s">
        <v>197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11</v>
      </c>
      <c r="B1273">
        <v>2008</v>
      </c>
      <c r="C1273" t="s">
        <v>198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11</v>
      </c>
      <c r="B1274">
        <v>2008</v>
      </c>
      <c r="C1274" t="s">
        <v>197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11</v>
      </c>
      <c r="B1275">
        <v>2008</v>
      </c>
      <c r="C1275" t="s">
        <v>197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12</v>
      </c>
      <c r="B1276">
        <v>2008</v>
      </c>
      <c r="C1276" t="s">
        <v>197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12</v>
      </c>
      <c r="B1277">
        <v>2008</v>
      </c>
      <c r="C1277" t="s">
        <v>197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12</v>
      </c>
      <c r="B1278">
        <v>2008</v>
      </c>
      <c r="C1278" t="s">
        <v>198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12</v>
      </c>
      <c r="B1279">
        <v>2008</v>
      </c>
      <c r="C1279" t="s">
        <v>197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12</v>
      </c>
      <c r="B1280">
        <v>2008</v>
      </c>
      <c r="C1280" t="s">
        <v>198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12</v>
      </c>
      <c r="B1281">
        <v>2008</v>
      </c>
      <c r="C1281" t="s">
        <v>197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12</v>
      </c>
      <c r="B1282">
        <v>2008</v>
      </c>
      <c r="C1282" t="s">
        <v>197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13</v>
      </c>
      <c r="B1283">
        <v>2008</v>
      </c>
      <c r="C1283" t="s">
        <v>198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13</v>
      </c>
      <c r="B1284">
        <v>2008</v>
      </c>
      <c r="C1284" t="s">
        <v>197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13</v>
      </c>
      <c r="B1285">
        <v>2008</v>
      </c>
      <c r="C1285" t="s">
        <v>197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13</v>
      </c>
      <c r="B1286">
        <v>2008</v>
      </c>
      <c r="C1286" t="s">
        <v>197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13</v>
      </c>
      <c r="B1287">
        <v>2008</v>
      </c>
      <c r="C1287" t="s">
        <v>198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13</v>
      </c>
      <c r="B1288">
        <v>2008</v>
      </c>
      <c r="C1288" t="s">
        <v>197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13</v>
      </c>
      <c r="B1289">
        <v>2008</v>
      </c>
      <c r="C1289" t="s">
        <v>197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14</v>
      </c>
      <c r="B1290">
        <v>2008</v>
      </c>
      <c r="C1290" t="s">
        <v>198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14</v>
      </c>
      <c r="B1291">
        <v>2008</v>
      </c>
      <c r="C1291" t="s">
        <v>197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14</v>
      </c>
      <c r="B1292">
        <v>2008</v>
      </c>
      <c r="C1292" t="s">
        <v>197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14</v>
      </c>
      <c r="B1293">
        <v>2008</v>
      </c>
      <c r="C1293" t="s">
        <v>198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14</v>
      </c>
      <c r="B1294">
        <v>2008</v>
      </c>
      <c r="C1294" t="s">
        <v>197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14</v>
      </c>
      <c r="B1295">
        <v>2008</v>
      </c>
      <c r="C1295" t="s">
        <v>197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14</v>
      </c>
      <c r="B1296">
        <v>2008</v>
      </c>
      <c r="C1296" t="s">
        <v>197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15</v>
      </c>
      <c r="B1297">
        <v>2008</v>
      </c>
      <c r="C1297" t="s">
        <v>197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15</v>
      </c>
      <c r="B1298">
        <v>2008</v>
      </c>
      <c r="C1298" t="s">
        <v>197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15</v>
      </c>
      <c r="B1299">
        <v>2008</v>
      </c>
      <c r="C1299" t="s">
        <v>198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15</v>
      </c>
      <c r="B1300">
        <v>2008</v>
      </c>
      <c r="C1300" t="s">
        <v>198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15</v>
      </c>
      <c r="B1301">
        <v>2008</v>
      </c>
      <c r="C1301" t="s">
        <v>197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15</v>
      </c>
      <c r="B1302">
        <v>2008</v>
      </c>
      <c r="C1302" t="s">
        <v>197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15</v>
      </c>
      <c r="B1303">
        <v>2008</v>
      </c>
      <c r="C1303" t="s">
        <v>197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16</v>
      </c>
      <c r="B1304">
        <v>2008</v>
      </c>
      <c r="C1304" t="s">
        <v>198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16</v>
      </c>
      <c r="B1305">
        <v>2008</v>
      </c>
      <c r="C1305" t="s">
        <v>197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16</v>
      </c>
      <c r="B1306">
        <v>2008</v>
      </c>
      <c r="C1306" t="s">
        <v>197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16</v>
      </c>
      <c r="B1307">
        <v>2008</v>
      </c>
      <c r="C1307" t="s">
        <v>197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16</v>
      </c>
      <c r="B1308">
        <v>2008</v>
      </c>
      <c r="C1308" t="s">
        <v>197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16</v>
      </c>
      <c r="B1309">
        <v>2008</v>
      </c>
      <c r="C1309" t="s">
        <v>197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16</v>
      </c>
      <c r="B1310">
        <v>2008</v>
      </c>
      <c r="C1310" t="s">
        <v>198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17</v>
      </c>
      <c r="B1311">
        <v>2008</v>
      </c>
      <c r="C1311" t="s">
        <v>198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17</v>
      </c>
      <c r="B1312">
        <v>2008</v>
      </c>
      <c r="C1312" t="s">
        <v>198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17</v>
      </c>
      <c r="B1313">
        <v>2008</v>
      </c>
      <c r="C1313" t="s">
        <v>197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17</v>
      </c>
      <c r="B1314">
        <v>2008</v>
      </c>
      <c r="C1314" t="s">
        <v>197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17</v>
      </c>
      <c r="B1315">
        <v>2008</v>
      </c>
      <c r="C1315" t="s">
        <v>197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17</v>
      </c>
      <c r="B1316">
        <v>2008</v>
      </c>
      <c r="C1316" t="s">
        <v>197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17</v>
      </c>
      <c r="B1317">
        <v>2008</v>
      </c>
      <c r="C1317" t="s">
        <v>197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18</v>
      </c>
      <c r="B1318">
        <v>2008</v>
      </c>
      <c r="C1318" t="s">
        <v>197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18</v>
      </c>
      <c r="B1319">
        <v>2008</v>
      </c>
      <c r="C1319" t="s">
        <v>197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18</v>
      </c>
      <c r="B1320">
        <v>2008</v>
      </c>
      <c r="C1320" t="s">
        <v>197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18</v>
      </c>
      <c r="B1321">
        <v>2008</v>
      </c>
      <c r="C1321" t="s">
        <v>198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18</v>
      </c>
      <c r="B1322">
        <v>2008</v>
      </c>
      <c r="C1322" t="s">
        <v>197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18</v>
      </c>
      <c r="B1323">
        <v>2008</v>
      </c>
      <c r="C1323" t="s">
        <v>198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18</v>
      </c>
      <c r="B1324">
        <v>2008</v>
      </c>
      <c r="C1324" t="s">
        <v>197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19</v>
      </c>
      <c r="B1325">
        <v>2008</v>
      </c>
      <c r="C1325" t="s">
        <v>197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19</v>
      </c>
      <c r="B1326">
        <v>2008</v>
      </c>
      <c r="C1326" t="s">
        <v>197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19</v>
      </c>
      <c r="B1327">
        <v>2008</v>
      </c>
      <c r="C1327" t="s">
        <v>198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19</v>
      </c>
      <c r="B1328">
        <v>2008</v>
      </c>
      <c r="C1328" t="s">
        <v>198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19</v>
      </c>
      <c r="B1329">
        <v>2008</v>
      </c>
      <c r="C1329" t="s">
        <v>197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19</v>
      </c>
      <c r="B1330">
        <v>2008</v>
      </c>
      <c r="C1330" t="s">
        <v>197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19</v>
      </c>
      <c r="B1331">
        <v>2008</v>
      </c>
      <c r="C1331" t="s">
        <v>197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20</v>
      </c>
      <c r="B1332">
        <v>2008</v>
      </c>
      <c r="C1332" t="s">
        <v>198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20</v>
      </c>
      <c r="B1333">
        <v>2008</v>
      </c>
      <c r="C1333" t="s">
        <v>197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20</v>
      </c>
      <c r="B1334">
        <v>2008</v>
      </c>
      <c r="C1334" t="s">
        <v>197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20</v>
      </c>
      <c r="B1335">
        <v>2008</v>
      </c>
      <c r="C1335" t="s">
        <v>197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20</v>
      </c>
      <c r="B1336">
        <v>2008</v>
      </c>
      <c r="C1336" t="s">
        <v>198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20</v>
      </c>
      <c r="B1337">
        <v>2008</v>
      </c>
      <c r="C1337" t="s">
        <v>197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20</v>
      </c>
      <c r="B1338">
        <v>2008</v>
      </c>
      <c r="C1338" t="s">
        <v>197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21</v>
      </c>
      <c r="B1339">
        <v>2008</v>
      </c>
      <c r="C1339" t="s">
        <v>197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21</v>
      </c>
      <c r="B1340">
        <v>2008</v>
      </c>
      <c r="C1340" t="s">
        <v>197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21</v>
      </c>
      <c r="B1341">
        <v>2008</v>
      </c>
      <c r="C1341" t="s">
        <v>197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21</v>
      </c>
      <c r="B1342">
        <v>2008</v>
      </c>
      <c r="C1342" t="s">
        <v>197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21</v>
      </c>
      <c r="B1343">
        <v>2008</v>
      </c>
      <c r="C1343" t="s">
        <v>198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21</v>
      </c>
      <c r="B1344">
        <v>2008</v>
      </c>
      <c r="C1344" t="s">
        <v>198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21</v>
      </c>
      <c r="B1345">
        <v>2008</v>
      </c>
      <c r="C1345" t="s">
        <v>197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22</v>
      </c>
      <c r="B1346">
        <v>2008</v>
      </c>
      <c r="C1346" t="s">
        <v>198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22</v>
      </c>
      <c r="B1347">
        <v>2008</v>
      </c>
      <c r="C1347" t="s">
        <v>197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22</v>
      </c>
      <c r="B1348">
        <v>2008</v>
      </c>
      <c r="C1348" t="s">
        <v>197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22</v>
      </c>
      <c r="B1349">
        <v>2008</v>
      </c>
      <c r="C1349" t="s">
        <v>197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22</v>
      </c>
      <c r="B1350">
        <v>2008</v>
      </c>
      <c r="C1350" t="s">
        <v>198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22</v>
      </c>
      <c r="B1351">
        <v>2008</v>
      </c>
      <c r="C1351" t="s">
        <v>197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22</v>
      </c>
      <c r="B1352">
        <v>2008</v>
      </c>
      <c r="C1352" t="s">
        <v>197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23</v>
      </c>
      <c r="B1353">
        <v>2008</v>
      </c>
      <c r="C1353" t="s">
        <v>197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23</v>
      </c>
      <c r="B1354">
        <v>2008</v>
      </c>
      <c r="C1354" t="s">
        <v>197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23</v>
      </c>
      <c r="B1355">
        <v>2008</v>
      </c>
      <c r="C1355" t="s">
        <v>198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23</v>
      </c>
      <c r="B1356">
        <v>2008</v>
      </c>
      <c r="C1356" t="s">
        <v>197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23</v>
      </c>
      <c r="B1357">
        <v>2008</v>
      </c>
      <c r="C1357" t="s">
        <v>197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23</v>
      </c>
      <c r="B1358">
        <v>2008</v>
      </c>
      <c r="C1358" t="s">
        <v>198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23</v>
      </c>
      <c r="B1359">
        <v>2008</v>
      </c>
      <c r="C1359" t="s">
        <v>197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24</v>
      </c>
      <c r="B1360">
        <v>2008</v>
      </c>
      <c r="C1360" t="s">
        <v>197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24</v>
      </c>
      <c r="B1361">
        <v>2008</v>
      </c>
      <c r="C1361" t="s">
        <v>197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24</v>
      </c>
      <c r="B1362">
        <v>2008</v>
      </c>
      <c r="C1362" t="s">
        <v>197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24</v>
      </c>
      <c r="B1363">
        <v>2008</v>
      </c>
      <c r="C1363" t="s">
        <v>198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24</v>
      </c>
      <c r="B1364">
        <v>2008</v>
      </c>
      <c r="C1364" t="s">
        <v>197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24</v>
      </c>
      <c r="B1365">
        <v>2008</v>
      </c>
      <c r="C1365" t="s">
        <v>198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24</v>
      </c>
      <c r="B1366">
        <v>2008</v>
      </c>
      <c r="C1366" t="s">
        <v>197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25</v>
      </c>
      <c r="B1367">
        <v>2008</v>
      </c>
      <c r="C1367" t="s">
        <v>197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25</v>
      </c>
      <c r="B1368">
        <v>2008</v>
      </c>
      <c r="C1368" t="s">
        <v>197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25</v>
      </c>
      <c r="B1369">
        <v>2008</v>
      </c>
      <c r="C1369" t="s">
        <v>197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25</v>
      </c>
      <c r="B1370">
        <v>2008</v>
      </c>
      <c r="C1370" t="s">
        <v>198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25</v>
      </c>
      <c r="B1371">
        <v>2008</v>
      </c>
      <c r="C1371" t="s">
        <v>197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25</v>
      </c>
      <c r="B1372">
        <v>2008</v>
      </c>
      <c r="C1372" t="s">
        <v>198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25</v>
      </c>
      <c r="B1373">
        <v>2008</v>
      </c>
      <c r="C1373" t="s">
        <v>197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26</v>
      </c>
      <c r="B1374">
        <v>2008</v>
      </c>
      <c r="C1374" t="s">
        <v>197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26</v>
      </c>
      <c r="B1375">
        <v>2008</v>
      </c>
      <c r="C1375" t="s">
        <v>198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26</v>
      </c>
      <c r="B1376">
        <v>2008</v>
      </c>
      <c r="C1376" t="s">
        <v>197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26</v>
      </c>
      <c r="B1377">
        <v>2008</v>
      </c>
      <c r="C1377" t="s">
        <v>198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26</v>
      </c>
      <c r="B1378">
        <v>2008</v>
      </c>
      <c r="C1378" t="s">
        <v>197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26</v>
      </c>
      <c r="B1379">
        <v>2008</v>
      </c>
      <c r="C1379" t="s">
        <v>197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26</v>
      </c>
      <c r="B1380">
        <v>2008</v>
      </c>
      <c r="C1380" t="s">
        <v>197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27</v>
      </c>
      <c r="B1381">
        <v>2008</v>
      </c>
      <c r="C1381" t="s">
        <v>197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27</v>
      </c>
      <c r="B1382">
        <v>2008</v>
      </c>
      <c r="C1382" t="s">
        <v>197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27</v>
      </c>
      <c r="B1383">
        <v>2008</v>
      </c>
      <c r="C1383" t="s">
        <v>197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27</v>
      </c>
      <c r="B1384">
        <v>2008</v>
      </c>
      <c r="C1384" t="s">
        <v>197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27</v>
      </c>
      <c r="B1385">
        <v>2008</v>
      </c>
      <c r="C1385" t="s">
        <v>198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27</v>
      </c>
      <c r="B1386">
        <v>2008</v>
      </c>
      <c r="C1386" t="s">
        <v>197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27</v>
      </c>
      <c r="B1387">
        <v>2008</v>
      </c>
      <c r="C1387" t="s">
        <v>198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28</v>
      </c>
      <c r="B1388">
        <v>2008</v>
      </c>
      <c r="C1388" t="s">
        <v>197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28</v>
      </c>
      <c r="B1389">
        <v>2008</v>
      </c>
      <c r="C1389" t="s">
        <v>197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28</v>
      </c>
      <c r="B1390">
        <v>2008</v>
      </c>
      <c r="C1390" t="s">
        <v>198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28</v>
      </c>
      <c r="B1391">
        <v>2008</v>
      </c>
      <c r="C1391" t="s">
        <v>197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28</v>
      </c>
      <c r="B1392">
        <v>2008</v>
      </c>
      <c r="C1392" t="s">
        <v>197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28</v>
      </c>
      <c r="B1393">
        <v>2008</v>
      </c>
      <c r="C1393" t="s">
        <v>197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28</v>
      </c>
      <c r="B1394">
        <v>2008</v>
      </c>
      <c r="C1394" t="s">
        <v>198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29</v>
      </c>
      <c r="B1395">
        <v>2008</v>
      </c>
      <c r="C1395" t="s">
        <v>197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29</v>
      </c>
      <c r="B1396">
        <v>2008</v>
      </c>
      <c r="C1396" t="s">
        <v>198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29</v>
      </c>
      <c r="B1397">
        <v>2008</v>
      </c>
      <c r="C1397" t="s">
        <v>198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29</v>
      </c>
      <c r="B1398">
        <v>2008</v>
      </c>
      <c r="C1398" t="s">
        <v>197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29</v>
      </c>
      <c r="B1399">
        <v>2008</v>
      </c>
      <c r="C1399" t="s">
        <v>197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29</v>
      </c>
      <c r="B1400">
        <v>2008</v>
      </c>
      <c r="C1400" t="s">
        <v>197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29</v>
      </c>
      <c r="B1401">
        <v>2008</v>
      </c>
      <c r="C1401" t="s">
        <v>197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30</v>
      </c>
      <c r="B1402">
        <v>2008</v>
      </c>
      <c r="C1402" t="s">
        <v>197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30</v>
      </c>
      <c r="B1403">
        <v>2008</v>
      </c>
      <c r="C1403" t="s">
        <v>197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30</v>
      </c>
      <c r="B1404">
        <v>2008</v>
      </c>
      <c r="C1404" t="s">
        <v>197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30</v>
      </c>
      <c r="B1405">
        <v>2008</v>
      </c>
      <c r="C1405" t="s">
        <v>198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30</v>
      </c>
      <c r="B1406">
        <v>2008</v>
      </c>
      <c r="C1406" t="s">
        <v>198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30</v>
      </c>
      <c r="B1407">
        <v>2008</v>
      </c>
      <c r="C1407" t="s">
        <v>197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30</v>
      </c>
      <c r="B1408">
        <v>2008</v>
      </c>
      <c r="C1408" t="s">
        <v>197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31</v>
      </c>
      <c r="B1409">
        <v>2008</v>
      </c>
      <c r="C1409" t="s">
        <v>197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31</v>
      </c>
      <c r="B1410">
        <v>2008</v>
      </c>
      <c r="C1410" t="s">
        <v>198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31</v>
      </c>
      <c r="B1411">
        <v>2008</v>
      </c>
      <c r="C1411" t="s">
        <v>197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31</v>
      </c>
      <c r="B1412">
        <v>2008</v>
      </c>
      <c r="C1412" t="s">
        <v>197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31</v>
      </c>
      <c r="B1413">
        <v>2008</v>
      </c>
      <c r="C1413" t="s">
        <v>198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31</v>
      </c>
      <c r="B1414">
        <v>2008</v>
      </c>
      <c r="C1414" t="s">
        <v>197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31</v>
      </c>
      <c r="B1415">
        <v>2008</v>
      </c>
      <c r="C1415" t="s">
        <v>197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32</v>
      </c>
      <c r="B1416">
        <v>2008</v>
      </c>
      <c r="C1416" t="s">
        <v>197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32</v>
      </c>
      <c r="B1417">
        <v>2008</v>
      </c>
      <c r="C1417" t="s">
        <v>197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32</v>
      </c>
      <c r="B1418">
        <v>2008</v>
      </c>
      <c r="C1418" t="s">
        <v>197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32</v>
      </c>
      <c r="B1419">
        <v>2008</v>
      </c>
      <c r="C1419" t="s">
        <v>198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32</v>
      </c>
      <c r="B1420">
        <v>2008</v>
      </c>
      <c r="C1420" t="s">
        <v>198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32</v>
      </c>
      <c r="B1421">
        <v>2008</v>
      </c>
      <c r="C1421" t="s">
        <v>197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32</v>
      </c>
      <c r="B1422">
        <v>2008</v>
      </c>
      <c r="C1422" t="s">
        <v>197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33</v>
      </c>
      <c r="B1423">
        <v>2008</v>
      </c>
      <c r="C1423" t="s">
        <v>198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33</v>
      </c>
      <c r="B1424">
        <v>2008</v>
      </c>
      <c r="C1424" t="s">
        <v>197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33</v>
      </c>
      <c r="B1425">
        <v>2008</v>
      </c>
      <c r="C1425" t="s">
        <v>197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33</v>
      </c>
      <c r="B1426">
        <v>2008</v>
      </c>
      <c r="C1426" t="s">
        <v>198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33</v>
      </c>
      <c r="B1427">
        <v>2008</v>
      </c>
      <c r="C1427" t="s">
        <v>197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33</v>
      </c>
      <c r="B1428">
        <v>2008</v>
      </c>
      <c r="C1428" t="s">
        <v>197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33</v>
      </c>
      <c r="B1429">
        <v>2008</v>
      </c>
      <c r="C1429" t="s">
        <v>197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974</v>
      </c>
      <c r="B1430">
        <v>2009</v>
      </c>
      <c r="C1430" t="s">
        <v>197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974</v>
      </c>
      <c r="B1431">
        <v>2009</v>
      </c>
      <c r="C1431" t="s">
        <v>198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974</v>
      </c>
      <c r="B1432">
        <v>2009</v>
      </c>
      <c r="C1432" t="s">
        <v>198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974</v>
      </c>
      <c r="B1433">
        <v>2009</v>
      </c>
      <c r="C1433" t="s">
        <v>197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974</v>
      </c>
      <c r="B1434">
        <v>2009</v>
      </c>
      <c r="C1434" t="s">
        <v>197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974</v>
      </c>
      <c r="B1435">
        <v>2009</v>
      </c>
      <c r="C1435" t="s">
        <v>197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974</v>
      </c>
      <c r="B1436">
        <v>2009</v>
      </c>
      <c r="C1436" t="s">
        <v>197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982</v>
      </c>
      <c r="B1437">
        <v>2009</v>
      </c>
      <c r="C1437" t="s">
        <v>197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982</v>
      </c>
      <c r="B1438">
        <v>2009</v>
      </c>
      <c r="C1438" t="s">
        <v>198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982</v>
      </c>
      <c r="B1439">
        <v>2009</v>
      </c>
      <c r="C1439" t="s">
        <v>198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982</v>
      </c>
      <c r="B1440">
        <v>2009</v>
      </c>
      <c r="C1440" t="s">
        <v>197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982</v>
      </c>
      <c r="B1441">
        <v>2009</v>
      </c>
      <c r="C1441" t="s">
        <v>197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982</v>
      </c>
      <c r="B1442">
        <v>2009</v>
      </c>
      <c r="C1442" t="s">
        <v>197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982</v>
      </c>
      <c r="B1443">
        <v>2009</v>
      </c>
      <c r="C1443" t="s">
        <v>197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984</v>
      </c>
      <c r="B1444">
        <v>2009</v>
      </c>
      <c r="C1444" t="s">
        <v>198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984</v>
      </c>
      <c r="B1445">
        <v>2009</v>
      </c>
      <c r="C1445" t="s">
        <v>197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984</v>
      </c>
      <c r="B1446">
        <v>2009</v>
      </c>
      <c r="C1446" t="s">
        <v>197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984</v>
      </c>
      <c r="B1447">
        <v>2009</v>
      </c>
      <c r="C1447" t="s">
        <v>197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984</v>
      </c>
      <c r="B1448">
        <v>2009</v>
      </c>
      <c r="C1448" t="s">
        <v>197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984</v>
      </c>
      <c r="B1449">
        <v>2009</v>
      </c>
      <c r="C1449" t="s">
        <v>197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984</v>
      </c>
      <c r="B1450">
        <v>2009</v>
      </c>
      <c r="C1450" t="s">
        <v>198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986</v>
      </c>
      <c r="B1451">
        <v>2009</v>
      </c>
      <c r="C1451" t="s">
        <v>197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986</v>
      </c>
      <c r="B1452">
        <v>2009</v>
      </c>
      <c r="C1452" t="s">
        <v>198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986</v>
      </c>
      <c r="B1453">
        <v>2009</v>
      </c>
      <c r="C1453" t="s">
        <v>197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986</v>
      </c>
      <c r="B1454">
        <v>2009</v>
      </c>
      <c r="C1454" t="s">
        <v>197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986</v>
      </c>
      <c r="B1455">
        <v>2009</v>
      </c>
      <c r="C1455" t="s">
        <v>197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986</v>
      </c>
      <c r="B1456">
        <v>2009</v>
      </c>
      <c r="C1456" t="s">
        <v>198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986</v>
      </c>
      <c r="B1457">
        <v>2009</v>
      </c>
      <c r="C1457" t="s">
        <v>197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987</v>
      </c>
      <c r="B1458">
        <v>2009</v>
      </c>
      <c r="C1458" t="s">
        <v>197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987</v>
      </c>
      <c r="B1459">
        <v>2009</v>
      </c>
      <c r="C1459" t="s">
        <v>197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987</v>
      </c>
      <c r="B1460">
        <v>2009</v>
      </c>
      <c r="C1460" t="s">
        <v>198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987</v>
      </c>
      <c r="B1461">
        <v>2009</v>
      </c>
      <c r="C1461" t="s">
        <v>198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987</v>
      </c>
      <c r="B1462">
        <v>2009</v>
      </c>
      <c r="C1462" t="s">
        <v>197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987</v>
      </c>
      <c r="B1463">
        <v>2009</v>
      </c>
      <c r="C1463" t="s">
        <v>197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987</v>
      </c>
      <c r="B1464">
        <v>2009</v>
      </c>
      <c r="C1464" t="s">
        <v>197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988</v>
      </c>
      <c r="B1465">
        <v>2009</v>
      </c>
      <c r="C1465" t="s">
        <v>197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988</v>
      </c>
      <c r="B1466">
        <v>2009</v>
      </c>
      <c r="C1466" t="s">
        <v>197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988</v>
      </c>
      <c r="B1467">
        <v>2009</v>
      </c>
      <c r="C1467" t="s">
        <v>197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988</v>
      </c>
      <c r="B1468">
        <v>2009</v>
      </c>
      <c r="C1468" t="s">
        <v>197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988</v>
      </c>
      <c r="B1469">
        <v>2009</v>
      </c>
      <c r="C1469" t="s">
        <v>198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988</v>
      </c>
      <c r="B1470">
        <v>2009</v>
      </c>
      <c r="C1470" t="s">
        <v>197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988</v>
      </c>
      <c r="B1471">
        <v>2009</v>
      </c>
      <c r="C1471" t="s">
        <v>198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989</v>
      </c>
      <c r="B1472">
        <v>2009</v>
      </c>
      <c r="C1472" t="s">
        <v>197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989</v>
      </c>
      <c r="B1473">
        <v>2009</v>
      </c>
      <c r="C1473" t="s">
        <v>197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989</v>
      </c>
      <c r="B1474">
        <v>2009</v>
      </c>
      <c r="C1474" t="s">
        <v>198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989</v>
      </c>
      <c r="B1475">
        <v>2009</v>
      </c>
      <c r="C1475" t="s">
        <v>197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989</v>
      </c>
      <c r="B1476">
        <v>2009</v>
      </c>
      <c r="C1476" t="s">
        <v>197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989</v>
      </c>
      <c r="B1477">
        <v>2009</v>
      </c>
      <c r="C1477" t="s">
        <v>198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989</v>
      </c>
      <c r="B1478">
        <v>2009</v>
      </c>
      <c r="C1478" t="s">
        <v>197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990</v>
      </c>
      <c r="B1479">
        <v>2009</v>
      </c>
      <c r="C1479" t="s">
        <v>198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990</v>
      </c>
      <c r="B1480">
        <v>2009</v>
      </c>
      <c r="C1480" t="s">
        <v>198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990</v>
      </c>
      <c r="B1481">
        <v>2009</v>
      </c>
      <c r="C1481" t="s">
        <v>197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990</v>
      </c>
      <c r="B1482">
        <v>2009</v>
      </c>
      <c r="C1482" t="s">
        <v>197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990</v>
      </c>
      <c r="B1483">
        <v>2009</v>
      </c>
      <c r="C1483" t="s">
        <v>197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990</v>
      </c>
      <c r="B1484">
        <v>2009</v>
      </c>
      <c r="C1484" t="s">
        <v>197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990</v>
      </c>
      <c r="B1485">
        <v>2009</v>
      </c>
      <c r="C1485" t="s">
        <v>197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991</v>
      </c>
      <c r="B1486">
        <v>2009</v>
      </c>
      <c r="C1486" t="s">
        <v>198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991</v>
      </c>
      <c r="B1487">
        <v>2009</v>
      </c>
      <c r="C1487" t="s">
        <v>197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991</v>
      </c>
      <c r="B1488">
        <v>2009</v>
      </c>
      <c r="C1488" t="s">
        <v>197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991</v>
      </c>
      <c r="B1489">
        <v>2009</v>
      </c>
      <c r="C1489" t="s">
        <v>198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991</v>
      </c>
      <c r="B1490">
        <v>2009</v>
      </c>
      <c r="C1490" t="s">
        <v>197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991</v>
      </c>
      <c r="B1491">
        <v>2009</v>
      </c>
      <c r="C1491" t="s">
        <v>197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991</v>
      </c>
      <c r="B1492">
        <v>2009</v>
      </c>
      <c r="C1492" t="s">
        <v>197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992</v>
      </c>
      <c r="B1493">
        <v>2009</v>
      </c>
      <c r="C1493" t="s">
        <v>198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992</v>
      </c>
      <c r="B1494">
        <v>2009</v>
      </c>
      <c r="C1494" t="s">
        <v>198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992</v>
      </c>
      <c r="B1495">
        <v>2009</v>
      </c>
      <c r="C1495" t="s">
        <v>197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992</v>
      </c>
      <c r="B1496">
        <v>2009</v>
      </c>
      <c r="C1496" t="s">
        <v>197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992</v>
      </c>
      <c r="B1497">
        <v>2009</v>
      </c>
      <c r="C1497" t="s">
        <v>197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992</v>
      </c>
      <c r="B1498">
        <v>2009</v>
      </c>
      <c r="C1498" t="s">
        <v>197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992</v>
      </c>
      <c r="B1499">
        <v>2009</v>
      </c>
      <c r="C1499" t="s">
        <v>197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993</v>
      </c>
      <c r="B1500">
        <v>2009</v>
      </c>
      <c r="C1500" t="s">
        <v>198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993</v>
      </c>
      <c r="B1501">
        <v>2009</v>
      </c>
      <c r="C1501" t="s">
        <v>197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993</v>
      </c>
      <c r="B1502">
        <v>2009</v>
      </c>
      <c r="C1502" t="s">
        <v>197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993</v>
      </c>
      <c r="B1503">
        <v>2009</v>
      </c>
      <c r="C1503" t="s">
        <v>198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993</v>
      </c>
      <c r="B1504">
        <v>2009</v>
      </c>
      <c r="C1504" t="s">
        <v>197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993</v>
      </c>
      <c r="B1505">
        <v>2009</v>
      </c>
      <c r="C1505" t="s">
        <v>197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993</v>
      </c>
      <c r="B1506">
        <v>2009</v>
      </c>
      <c r="C1506" t="s">
        <v>197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994</v>
      </c>
      <c r="B1507">
        <v>2009</v>
      </c>
      <c r="C1507" t="s">
        <v>197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994</v>
      </c>
      <c r="B1508">
        <v>2009</v>
      </c>
      <c r="C1508" t="s">
        <v>197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994</v>
      </c>
      <c r="B1509">
        <v>2009</v>
      </c>
      <c r="C1509" t="s">
        <v>197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994</v>
      </c>
      <c r="B1510">
        <v>2009</v>
      </c>
      <c r="C1510" t="s">
        <v>198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994</v>
      </c>
      <c r="B1511">
        <v>2009</v>
      </c>
      <c r="C1511" t="s">
        <v>198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994</v>
      </c>
      <c r="B1512">
        <v>2009</v>
      </c>
      <c r="C1512" t="s">
        <v>197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994</v>
      </c>
      <c r="B1513">
        <v>2009</v>
      </c>
      <c r="C1513" t="s">
        <v>197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995</v>
      </c>
      <c r="B1514">
        <v>2009</v>
      </c>
      <c r="C1514" t="s">
        <v>197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995</v>
      </c>
      <c r="B1515">
        <v>2009</v>
      </c>
      <c r="C1515" t="s">
        <v>197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995</v>
      </c>
      <c r="B1516">
        <v>2009</v>
      </c>
      <c r="C1516" t="s">
        <v>198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995</v>
      </c>
      <c r="B1517">
        <v>2009</v>
      </c>
      <c r="C1517" t="s">
        <v>197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995</v>
      </c>
      <c r="B1518">
        <v>2009</v>
      </c>
      <c r="C1518" t="s">
        <v>197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995</v>
      </c>
      <c r="B1519">
        <v>2009</v>
      </c>
      <c r="C1519" t="s">
        <v>198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995</v>
      </c>
      <c r="B1520">
        <v>2009</v>
      </c>
      <c r="C1520" t="s">
        <v>197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996</v>
      </c>
      <c r="B1521">
        <v>2009</v>
      </c>
      <c r="C1521" t="s">
        <v>197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996</v>
      </c>
      <c r="B1522">
        <v>2009</v>
      </c>
      <c r="C1522" t="s">
        <v>197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996</v>
      </c>
      <c r="B1523">
        <v>2009</v>
      </c>
      <c r="C1523" t="s">
        <v>198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996</v>
      </c>
      <c r="B1524">
        <v>2009</v>
      </c>
      <c r="C1524" t="s">
        <v>197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996</v>
      </c>
      <c r="B1525">
        <v>2009</v>
      </c>
      <c r="C1525" t="s">
        <v>197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996</v>
      </c>
      <c r="B1526">
        <v>2009</v>
      </c>
      <c r="C1526" t="s">
        <v>197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996</v>
      </c>
      <c r="B1527">
        <v>2009</v>
      </c>
      <c r="C1527" t="s">
        <v>198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997</v>
      </c>
      <c r="B1528">
        <v>2009</v>
      </c>
      <c r="C1528" t="s">
        <v>198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997</v>
      </c>
      <c r="B1529">
        <v>2009</v>
      </c>
      <c r="C1529" t="s">
        <v>197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997</v>
      </c>
      <c r="B1530">
        <v>2009</v>
      </c>
      <c r="C1530" t="s">
        <v>198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997</v>
      </c>
      <c r="B1531">
        <v>2009</v>
      </c>
      <c r="C1531" t="s">
        <v>197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997</v>
      </c>
      <c r="B1532">
        <v>2009</v>
      </c>
      <c r="C1532" t="s">
        <v>197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997</v>
      </c>
      <c r="B1533">
        <v>2009</v>
      </c>
      <c r="C1533" t="s">
        <v>197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997</v>
      </c>
      <c r="B1534">
        <v>2009</v>
      </c>
      <c r="C1534" t="s">
        <v>197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998</v>
      </c>
      <c r="B1535">
        <v>2009</v>
      </c>
      <c r="C1535" t="s">
        <v>197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998</v>
      </c>
      <c r="B1536">
        <v>2009</v>
      </c>
      <c r="C1536" t="s">
        <v>197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998</v>
      </c>
      <c r="B1537">
        <v>2009</v>
      </c>
      <c r="C1537" t="s">
        <v>198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998</v>
      </c>
      <c r="B1538">
        <v>2009</v>
      </c>
      <c r="C1538" t="s">
        <v>197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998</v>
      </c>
      <c r="B1539">
        <v>2009</v>
      </c>
      <c r="C1539" t="s">
        <v>197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998</v>
      </c>
      <c r="B1540">
        <v>2009</v>
      </c>
      <c r="C1540" t="s">
        <v>198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998</v>
      </c>
      <c r="B1541">
        <v>2009</v>
      </c>
      <c r="C1541" t="s">
        <v>197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999</v>
      </c>
      <c r="B1542">
        <v>2009</v>
      </c>
      <c r="C1542" t="s">
        <v>197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999</v>
      </c>
      <c r="B1543">
        <v>2009</v>
      </c>
      <c r="C1543" t="s">
        <v>197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999</v>
      </c>
      <c r="B1544">
        <v>2009</v>
      </c>
      <c r="C1544" t="s">
        <v>197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999</v>
      </c>
      <c r="B1545">
        <v>2009</v>
      </c>
      <c r="C1545" t="s">
        <v>197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999</v>
      </c>
      <c r="B1546">
        <v>2009</v>
      </c>
      <c r="C1546" t="s">
        <v>198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999</v>
      </c>
      <c r="B1547">
        <v>2009</v>
      </c>
      <c r="C1547" t="s">
        <v>198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999</v>
      </c>
      <c r="B1548">
        <v>2009</v>
      </c>
      <c r="C1548" t="s">
        <v>197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00</v>
      </c>
      <c r="B1549">
        <v>2009</v>
      </c>
      <c r="C1549" t="s">
        <v>197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00</v>
      </c>
      <c r="B1550">
        <v>2009</v>
      </c>
      <c r="C1550" t="s">
        <v>197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00</v>
      </c>
      <c r="B1551">
        <v>2009</v>
      </c>
      <c r="C1551" t="s">
        <v>197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00</v>
      </c>
      <c r="B1552">
        <v>2009</v>
      </c>
      <c r="C1552" t="s">
        <v>197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00</v>
      </c>
      <c r="B1553">
        <v>2009</v>
      </c>
      <c r="C1553" t="s">
        <v>198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00</v>
      </c>
      <c r="B1554">
        <v>2009</v>
      </c>
      <c r="C1554" t="s">
        <v>197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00</v>
      </c>
      <c r="B1555">
        <v>2009</v>
      </c>
      <c r="C1555" t="s">
        <v>198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01</v>
      </c>
      <c r="B1556">
        <v>2009</v>
      </c>
      <c r="C1556" t="s">
        <v>197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01</v>
      </c>
      <c r="B1557">
        <v>2009</v>
      </c>
      <c r="C1557" t="s">
        <v>197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01</v>
      </c>
      <c r="B1558">
        <v>2009</v>
      </c>
      <c r="C1558" t="s">
        <v>197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01</v>
      </c>
      <c r="B1559">
        <v>2009</v>
      </c>
      <c r="C1559" t="s">
        <v>198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01</v>
      </c>
      <c r="B1560">
        <v>2009</v>
      </c>
      <c r="C1560" t="s">
        <v>198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01</v>
      </c>
      <c r="B1561">
        <v>2009</v>
      </c>
      <c r="C1561" t="s">
        <v>197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01</v>
      </c>
      <c r="B1562">
        <v>2009</v>
      </c>
      <c r="C1562" t="s">
        <v>197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02</v>
      </c>
      <c r="B1563">
        <v>2009</v>
      </c>
      <c r="C1563" t="s">
        <v>197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02</v>
      </c>
      <c r="B1564">
        <v>2009</v>
      </c>
      <c r="C1564" t="s">
        <v>197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02</v>
      </c>
      <c r="B1565">
        <v>2009</v>
      </c>
      <c r="C1565" t="s">
        <v>197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02</v>
      </c>
      <c r="B1566">
        <v>2009</v>
      </c>
      <c r="C1566" t="s">
        <v>197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02</v>
      </c>
      <c r="B1567">
        <v>2009</v>
      </c>
      <c r="C1567" t="s">
        <v>198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02</v>
      </c>
      <c r="B1568">
        <v>2009</v>
      </c>
      <c r="C1568" t="s">
        <v>198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02</v>
      </c>
      <c r="B1569">
        <v>2009</v>
      </c>
      <c r="C1569" t="s">
        <v>197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03</v>
      </c>
      <c r="B1570">
        <v>2009</v>
      </c>
      <c r="C1570" t="s">
        <v>197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03</v>
      </c>
      <c r="B1571">
        <v>2009</v>
      </c>
      <c r="C1571" t="s">
        <v>197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03</v>
      </c>
      <c r="B1572">
        <v>2009</v>
      </c>
      <c r="C1572" t="s">
        <v>198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03</v>
      </c>
      <c r="B1573">
        <v>2009</v>
      </c>
      <c r="C1573" t="s">
        <v>197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03</v>
      </c>
      <c r="B1574">
        <v>2009</v>
      </c>
      <c r="C1574" t="s">
        <v>197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03</v>
      </c>
      <c r="B1575">
        <v>2009</v>
      </c>
      <c r="C1575" t="s">
        <v>198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03</v>
      </c>
      <c r="B1576">
        <v>2009</v>
      </c>
      <c r="C1576" t="s">
        <v>197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04</v>
      </c>
      <c r="B1577">
        <v>2009</v>
      </c>
      <c r="C1577" t="s">
        <v>197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04</v>
      </c>
      <c r="B1578">
        <v>2009</v>
      </c>
      <c r="C1578" t="s">
        <v>197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04</v>
      </c>
      <c r="B1579">
        <v>2009</v>
      </c>
      <c r="C1579" t="s">
        <v>197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04</v>
      </c>
      <c r="B1580">
        <v>2009</v>
      </c>
      <c r="C1580" t="s">
        <v>197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04</v>
      </c>
      <c r="B1581">
        <v>2009</v>
      </c>
      <c r="C1581" t="s">
        <v>198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04</v>
      </c>
      <c r="B1582">
        <v>2009</v>
      </c>
      <c r="C1582" t="s">
        <v>197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04</v>
      </c>
      <c r="B1583">
        <v>2009</v>
      </c>
      <c r="C1583" t="s">
        <v>198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05</v>
      </c>
      <c r="B1584">
        <v>2009</v>
      </c>
      <c r="C1584" t="s">
        <v>197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05</v>
      </c>
      <c r="B1585">
        <v>2009</v>
      </c>
      <c r="C1585" t="s">
        <v>198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05</v>
      </c>
      <c r="B1586">
        <v>2009</v>
      </c>
      <c r="C1586" t="s">
        <v>197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05</v>
      </c>
      <c r="B1587">
        <v>2009</v>
      </c>
      <c r="C1587" t="s">
        <v>198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05</v>
      </c>
      <c r="B1588">
        <v>2009</v>
      </c>
      <c r="C1588" t="s">
        <v>197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05</v>
      </c>
      <c r="B1589">
        <v>2009</v>
      </c>
      <c r="C1589" t="s">
        <v>197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05</v>
      </c>
      <c r="B1590">
        <v>2009</v>
      </c>
      <c r="C1590" t="s">
        <v>197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06</v>
      </c>
      <c r="B1591">
        <v>2009</v>
      </c>
      <c r="C1591" t="s">
        <v>197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06</v>
      </c>
      <c r="B1592">
        <v>2009</v>
      </c>
      <c r="C1592" t="s">
        <v>197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06</v>
      </c>
      <c r="B1593">
        <v>2009</v>
      </c>
      <c r="C1593" t="s">
        <v>197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06</v>
      </c>
      <c r="B1594">
        <v>2009</v>
      </c>
      <c r="C1594" t="s">
        <v>198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06</v>
      </c>
      <c r="B1595">
        <v>2009</v>
      </c>
      <c r="C1595" t="s">
        <v>197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06</v>
      </c>
      <c r="B1596">
        <v>2009</v>
      </c>
      <c r="C1596" t="s">
        <v>197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06</v>
      </c>
      <c r="B1597">
        <v>2009</v>
      </c>
      <c r="C1597" t="s">
        <v>198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07</v>
      </c>
      <c r="B1598">
        <v>2009</v>
      </c>
      <c r="C1598" t="s">
        <v>197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07</v>
      </c>
      <c r="B1599">
        <v>2009</v>
      </c>
      <c r="C1599" t="s">
        <v>198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07</v>
      </c>
      <c r="B1600">
        <v>2009</v>
      </c>
      <c r="C1600" t="s">
        <v>197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07</v>
      </c>
      <c r="B1601">
        <v>2009</v>
      </c>
      <c r="C1601" t="s">
        <v>197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07</v>
      </c>
      <c r="B1602">
        <v>2009</v>
      </c>
      <c r="C1602" t="s">
        <v>197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07</v>
      </c>
      <c r="B1603">
        <v>2009</v>
      </c>
      <c r="C1603" t="s">
        <v>198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07</v>
      </c>
      <c r="B1604">
        <v>2009</v>
      </c>
      <c r="C1604" t="s">
        <v>197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08</v>
      </c>
      <c r="B1605">
        <v>2009</v>
      </c>
      <c r="C1605" t="s">
        <v>197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08</v>
      </c>
      <c r="B1606">
        <v>2009</v>
      </c>
      <c r="C1606" t="s">
        <v>197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08</v>
      </c>
      <c r="B1607">
        <v>2009</v>
      </c>
      <c r="C1607" t="s">
        <v>197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08</v>
      </c>
      <c r="B1608">
        <v>2009</v>
      </c>
      <c r="C1608" t="s">
        <v>197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08</v>
      </c>
      <c r="B1609">
        <v>2009</v>
      </c>
      <c r="C1609" t="s">
        <v>197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08</v>
      </c>
      <c r="B1610">
        <v>2009</v>
      </c>
      <c r="C1610" t="s">
        <v>198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08</v>
      </c>
      <c r="B1611">
        <v>2009</v>
      </c>
      <c r="C1611" t="s">
        <v>198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09</v>
      </c>
      <c r="B1612">
        <v>2009</v>
      </c>
      <c r="C1612" t="s">
        <v>197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09</v>
      </c>
      <c r="B1613">
        <v>2009</v>
      </c>
      <c r="C1613" t="s">
        <v>197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09</v>
      </c>
      <c r="B1614">
        <v>2009</v>
      </c>
      <c r="C1614" t="s">
        <v>197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09</v>
      </c>
      <c r="B1615">
        <v>2009</v>
      </c>
      <c r="C1615" t="s">
        <v>197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09</v>
      </c>
      <c r="B1616">
        <v>2009</v>
      </c>
      <c r="C1616" t="s">
        <v>197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09</v>
      </c>
      <c r="B1617">
        <v>2009</v>
      </c>
      <c r="C1617" t="s">
        <v>198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09</v>
      </c>
      <c r="B1618">
        <v>2009</v>
      </c>
      <c r="C1618" t="s">
        <v>198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10</v>
      </c>
      <c r="B1619">
        <v>2009</v>
      </c>
      <c r="C1619" t="s">
        <v>198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10</v>
      </c>
      <c r="B1620">
        <v>2009</v>
      </c>
      <c r="C1620" t="s">
        <v>197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10</v>
      </c>
      <c r="B1621">
        <v>2009</v>
      </c>
      <c r="C1621" t="s">
        <v>197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10</v>
      </c>
      <c r="B1622">
        <v>2009</v>
      </c>
      <c r="C1622" t="s">
        <v>197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10</v>
      </c>
      <c r="B1623">
        <v>2009</v>
      </c>
      <c r="C1623" t="s">
        <v>197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10</v>
      </c>
      <c r="B1624">
        <v>2009</v>
      </c>
      <c r="C1624" t="s">
        <v>198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10</v>
      </c>
      <c r="B1625">
        <v>2009</v>
      </c>
      <c r="C1625" t="s">
        <v>197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11</v>
      </c>
      <c r="B1626">
        <v>2009</v>
      </c>
      <c r="C1626" t="s">
        <v>197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11</v>
      </c>
      <c r="B1627">
        <v>2009</v>
      </c>
      <c r="C1627" t="s">
        <v>197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11</v>
      </c>
      <c r="B1628">
        <v>2009</v>
      </c>
      <c r="C1628" t="s">
        <v>197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11</v>
      </c>
      <c r="B1629">
        <v>2009</v>
      </c>
      <c r="C1629" t="s">
        <v>198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11</v>
      </c>
      <c r="B1630">
        <v>2009</v>
      </c>
      <c r="C1630" t="s">
        <v>197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11</v>
      </c>
      <c r="B1631">
        <v>2009</v>
      </c>
      <c r="C1631" t="s">
        <v>198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11</v>
      </c>
      <c r="B1632">
        <v>2009</v>
      </c>
      <c r="C1632" t="s">
        <v>197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12</v>
      </c>
      <c r="B1633">
        <v>2009</v>
      </c>
      <c r="C1633" t="s">
        <v>198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12</v>
      </c>
      <c r="B1634">
        <v>2009</v>
      </c>
      <c r="C1634" t="s">
        <v>197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12</v>
      </c>
      <c r="B1635">
        <v>2009</v>
      </c>
      <c r="C1635" t="s">
        <v>197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12</v>
      </c>
      <c r="B1636">
        <v>2009</v>
      </c>
      <c r="C1636" t="s">
        <v>197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12</v>
      </c>
      <c r="B1637">
        <v>2009</v>
      </c>
      <c r="C1637" t="s">
        <v>197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12</v>
      </c>
      <c r="B1638">
        <v>2009</v>
      </c>
      <c r="C1638" t="s">
        <v>198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12</v>
      </c>
      <c r="B1639">
        <v>2009</v>
      </c>
      <c r="C1639" t="s">
        <v>197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13</v>
      </c>
      <c r="B1640">
        <v>2009</v>
      </c>
      <c r="C1640" t="s">
        <v>197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13</v>
      </c>
      <c r="B1641">
        <v>2009</v>
      </c>
      <c r="C1641" t="s">
        <v>197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13</v>
      </c>
      <c r="B1642">
        <v>2009</v>
      </c>
      <c r="C1642" t="s">
        <v>197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13</v>
      </c>
      <c r="B1643">
        <v>2009</v>
      </c>
      <c r="C1643" t="s">
        <v>197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13</v>
      </c>
      <c r="B1644">
        <v>2009</v>
      </c>
      <c r="C1644" t="s">
        <v>198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13</v>
      </c>
      <c r="B1645">
        <v>2009</v>
      </c>
      <c r="C1645" t="s">
        <v>197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13</v>
      </c>
      <c r="B1646">
        <v>2009</v>
      </c>
      <c r="C1646" t="s">
        <v>198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14</v>
      </c>
      <c r="B1647">
        <v>2009</v>
      </c>
      <c r="C1647" t="s">
        <v>198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14</v>
      </c>
      <c r="B1648">
        <v>2009</v>
      </c>
      <c r="C1648" t="s">
        <v>197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14</v>
      </c>
      <c r="B1649">
        <v>2009</v>
      </c>
      <c r="C1649" t="s">
        <v>197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14</v>
      </c>
      <c r="B1650">
        <v>2009</v>
      </c>
      <c r="C1650" t="s">
        <v>197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14</v>
      </c>
      <c r="B1651">
        <v>2009</v>
      </c>
      <c r="C1651" t="s">
        <v>198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14</v>
      </c>
      <c r="B1652">
        <v>2009</v>
      </c>
      <c r="C1652" t="s">
        <v>197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14</v>
      </c>
      <c r="B1653">
        <v>2009</v>
      </c>
      <c r="C1653" t="s">
        <v>197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15</v>
      </c>
      <c r="B1654">
        <v>2009</v>
      </c>
      <c r="C1654" t="s">
        <v>197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15</v>
      </c>
      <c r="B1655">
        <v>2009</v>
      </c>
      <c r="C1655" t="s">
        <v>197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15</v>
      </c>
      <c r="B1656">
        <v>2009</v>
      </c>
      <c r="C1656" t="s">
        <v>198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15</v>
      </c>
      <c r="B1657">
        <v>2009</v>
      </c>
      <c r="C1657" t="s">
        <v>198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15</v>
      </c>
      <c r="B1658">
        <v>2009</v>
      </c>
      <c r="C1658" t="s">
        <v>197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15</v>
      </c>
      <c r="B1659">
        <v>2009</v>
      </c>
      <c r="C1659" t="s">
        <v>197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15</v>
      </c>
      <c r="B1660">
        <v>2009</v>
      </c>
      <c r="C1660" t="s">
        <v>197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16</v>
      </c>
      <c r="B1661">
        <v>2009</v>
      </c>
      <c r="C1661" t="s">
        <v>197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16</v>
      </c>
      <c r="B1662">
        <v>2009</v>
      </c>
      <c r="C1662" t="s">
        <v>197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16</v>
      </c>
      <c r="B1663">
        <v>2009</v>
      </c>
      <c r="C1663" t="s">
        <v>197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16</v>
      </c>
      <c r="B1664">
        <v>2009</v>
      </c>
      <c r="C1664" t="s">
        <v>198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16</v>
      </c>
      <c r="B1665">
        <v>2009</v>
      </c>
      <c r="C1665" t="s">
        <v>197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16</v>
      </c>
      <c r="B1666">
        <v>2009</v>
      </c>
      <c r="C1666" t="s">
        <v>198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16</v>
      </c>
      <c r="B1667">
        <v>2009</v>
      </c>
      <c r="C1667" t="s">
        <v>197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17</v>
      </c>
      <c r="B1668">
        <v>2009</v>
      </c>
      <c r="C1668" t="s">
        <v>197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17</v>
      </c>
      <c r="B1669">
        <v>2009</v>
      </c>
      <c r="C1669" t="s">
        <v>197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17</v>
      </c>
      <c r="B1670">
        <v>2009</v>
      </c>
      <c r="C1670" t="s">
        <v>197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17</v>
      </c>
      <c r="B1671">
        <v>2009</v>
      </c>
      <c r="C1671" t="s">
        <v>197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17</v>
      </c>
      <c r="B1672">
        <v>2009</v>
      </c>
      <c r="C1672" t="s">
        <v>198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17</v>
      </c>
      <c r="B1673">
        <v>2009</v>
      </c>
      <c r="C1673" t="s">
        <v>198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17</v>
      </c>
      <c r="B1674">
        <v>2009</v>
      </c>
      <c r="C1674" t="s">
        <v>197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18</v>
      </c>
      <c r="B1675">
        <v>2009</v>
      </c>
      <c r="C1675" t="s">
        <v>197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18</v>
      </c>
      <c r="B1676">
        <v>2009</v>
      </c>
      <c r="C1676" t="s">
        <v>197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18</v>
      </c>
      <c r="B1677">
        <v>2009</v>
      </c>
      <c r="C1677" t="s">
        <v>197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18</v>
      </c>
      <c r="B1678">
        <v>2009</v>
      </c>
      <c r="C1678" t="s">
        <v>197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18</v>
      </c>
      <c r="B1679">
        <v>2009</v>
      </c>
      <c r="C1679" t="s">
        <v>198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18</v>
      </c>
      <c r="B1680">
        <v>2009</v>
      </c>
      <c r="C1680" t="s">
        <v>198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18</v>
      </c>
      <c r="B1681">
        <v>2009</v>
      </c>
      <c r="C1681" t="s">
        <v>197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19</v>
      </c>
      <c r="B1682">
        <v>2009</v>
      </c>
      <c r="C1682" t="s">
        <v>198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19</v>
      </c>
      <c r="B1683">
        <v>2009</v>
      </c>
      <c r="C1683" t="s">
        <v>197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19</v>
      </c>
      <c r="B1684">
        <v>2009</v>
      </c>
      <c r="C1684" t="s">
        <v>197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19</v>
      </c>
      <c r="B1685">
        <v>2009</v>
      </c>
      <c r="C1685" t="s">
        <v>198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19</v>
      </c>
      <c r="B1686">
        <v>2009</v>
      </c>
      <c r="C1686" t="s">
        <v>197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19</v>
      </c>
      <c r="B1687">
        <v>2009</v>
      </c>
      <c r="C1687" t="s">
        <v>197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19</v>
      </c>
      <c r="B1688">
        <v>2009</v>
      </c>
      <c r="C1688" t="s">
        <v>197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20</v>
      </c>
      <c r="B1689">
        <v>2009</v>
      </c>
      <c r="C1689" t="s">
        <v>197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20</v>
      </c>
      <c r="B1690">
        <v>2009</v>
      </c>
      <c r="C1690" t="s">
        <v>198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20</v>
      </c>
      <c r="B1691">
        <v>2009</v>
      </c>
      <c r="C1691" t="s">
        <v>198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20</v>
      </c>
      <c r="B1692">
        <v>2009</v>
      </c>
      <c r="C1692" t="s">
        <v>197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20</v>
      </c>
      <c r="B1693">
        <v>2009</v>
      </c>
      <c r="C1693" t="s">
        <v>197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20</v>
      </c>
      <c r="B1694">
        <v>2009</v>
      </c>
      <c r="C1694" t="s">
        <v>197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20</v>
      </c>
      <c r="B1695">
        <v>2009</v>
      </c>
      <c r="C1695" t="s">
        <v>197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21</v>
      </c>
      <c r="B1696">
        <v>2009</v>
      </c>
      <c r="C1696" t="s">
        <v>198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21</v>
      </c>
      <c r="B1697">
        <v>2009</v>
      </c>
      <c r="C1697" t="s">
        <v>197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21</v>
      </c>
      <c r="B1698">
        <v>2009</v>
      </c>
      <c r="C1698" t="s">
        <v>197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21</v>
      </c>
      <c r="B1699">
        <v>2009</v>
      </c>
      <c r="C1699" t="s">
        <v>198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21</v>
      </c>
      <c r="B1700">
        <v>2009</v>
      </c>
      <c r="C1700" t="s">
        <v>197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21</v>
      </c>
      <c r="B1701">
        <v>2009</v>
      </c>
      <c r="C1701" t="s">
        <v>197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21</v>
      </c>
      <c r="B1702">
        <v>2009</v>
      </c>
      <c r="C1702" t="s">
        <v>197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22</v>
      </c>
      <c r="B1703">
        <v>2009</v>
      </c>
      <c r="C1703" t="s">
        <v>197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22</v>
      </c>
      <c r="B1704">
        <v>2009</v>
      </c>
      <c r="C1704" t="s">
        <v>197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22</v>
      </c>
      <c r="B1705">
        <v>2009</v>
      </c>
      <c r="C1705" t="s">
        <v>197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22</v>
      </c>
      <c r="B1706">
        <v>2009</v>
      </c>
      <c r="C1706" t="s">
        <v>197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22</v>
      </c>
      <c r="B1707">
        <v>2009</v>
      </c>
      <c r="C1707" t="s">
        <v>197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22</v>
      </c>
      <c r="B1708">
        <v>2009</v>
      </c>
      <c r="C1708" t="s">
        <v>198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22</v>
      </c>
      <c r="B1709">
        <v>2009</v>
      </c>
      <c r="C1709" t="s">
        <v>198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23</v>
      </c>
      <c r="B1710">
        <v>2009</v>
      </c>
      <c r="C1710" t="s">
        <v>197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23</v>
      </c>
      <c r="B1711">
        <v>2009</v>
      </c>
      <c r="C1711" t="s">
        <v>197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23</v>
      </c>
      <c r="B1712">
        <v>2009</v>
      </c>
      <c r="C1712" t="s">
        <v>197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23</v>
      </c>
      <c r="B1713">
        <v>2009</v>
      </c>
      <c r="C1713" t="s">
        <v>198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23</v>
      </c>
      <c r="B1714">
        <v>2009</v>
      </c>
      <c r="C1714" t="s">
        <v>198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23</v>
      </c>
      <c r="B1715">
        <v>2009</v>
      </c>
      <c r="C1715" t="s">
        <v>197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23</v>
      </c>
      <c r="B1716">
        <v>2009</v>
      </c>
      <c r="C1716" t="s">
        <v>197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24</v>
      </c>
      <c r="B1717">
        <v>2009</v>
      </c>
      <c r="C1717" t="s">
        <v>197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24</v>
      </c>
      <c r="B1718">
        <v>2009</v>
      </c>
      <c r="C1718" t="s">
        <v>197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24</v>
      </c>
      <c r="B1719">
        <v>2009</v>
      </c>
      <c r="C1719" t="s">
        <v>197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24</v>
      </c>
      <c r="B1720">
        <v>2009</v>
      </c>
      <c r="C1720" t="s">
        <v>197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24</v>
      </c>
      <c r="B1721">
        <v>2009</v>
      </c>
      <c r="C1721" t="s">
        <v>198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24</v>
      </c>
      <c r="B1722">
        <v>2009</v>
      </c>
      <c r="C1722" t="s">
        <v>197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24</v>
      </c>
      <c r="B1723">
        <v>2009</v>
      </c>
      <c r="C1723" t="s">
        <v>198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25</v>
      </c>
      <c r="B1724">
        <v>2009</v>
      </c>
      <c r="C1724" t="s">
        <v>197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25</v>
      </c>
      <c r="B1725">
        <v>2009</v>
      </c>
      <c r="C1725" t="s">
        <v>198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25</v>
      </c>
      <c r="B1726">
        <v>2009</v>
      </c>
      <c r="C1726" t="s">
        <v>197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25</v>
      </c>
      <c r="B1727">
        <v>2009</v>
      </c>
      <c r="C1727" t="s">
        <v>197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25</v>
      </c>
      <c r="B1728">
        <v>2009</v>
      </c>
      <c r="C1728" t="s">
        <v>197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25</v>
      </c>
      <c r="B1729">
        <v>2009</v>
      </c>
      <c r="C1729" t="s">
        <v>197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25</v>
      </c>
      <c r="B1730">
        <v>2009</v>
      </c>
      <c r="C1730" t="s">
        <v>198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26</v>
      </c>
      <c r="B1731">
        <v>2009</v>
      </c>
      <c r="C1731" t="s">
        <v>197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26</v>
      </c>
      <c r="B1732">
        <v>2009</v>
      </c>
      <c r="C1732" t="s">
        <v>198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26</v>
      </c>
      <c r="B1733">
        <v>2009</v>
      </c>
      <c r="C1733" t="s">
        <v>197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26</v>
      </c>
      <c r="B1734">
        <v>2009</v>
      </c>
      <c r="C1734" t="s">
        <v>197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26</v>
      </c>
      <c r="B1735">
        <v>2009</v>
      </c>
      <c r="C1735" t="s">
        <v>197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26</v>
      </c>
      <c r="B1736">
        <v>2009</v>
      </c>
      <c r="C1736" t="s">
        <v>197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26</v>
      </c>
      <c r="B1737">
        <v>2009</v>
      </c>
      <c r="C1737" t="s">
        <v>198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27</v>
      </c>
      <c r="B1738">
        <v>2009</v>
      </c>
      <c r="C1738" t="s">
        <v>197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27</v>
      </c>
      <c r="B1739">
        <v>2009</v>
      </c>
      <c r="C1739" t="s">
        <v>197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27</v>
      </c>
      <c r="B1740">
        <v>2009</v>
      </c>
      <c r="C1740" t="s">
        <v>197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27</v>
      </c>
      <c r="B1741">
        <v>2009</v>
      </c>
      <c r="C1741" t="s">
        <v>197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27</v>
      </c>
      <c r="B1742">
        <v>2009</v>
      </c>
      <c r="C1742" t="s">
        <v>198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27</v>
      </c>
      <c r="B1743">
        <v>2009</v>
      </c>
      <c r="C1743" t="s">
        <v>197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27</v>
      </c>
      <c r="B1744">
        <v>2009</v>
      </c>
      <c r="C1744" t="s">
        <v>198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28</v>
      </c>
      <c r="B1745">
        <v>2009</v>
      </c>
      <c r="C1745" t="s">
        <v>197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28</v>
      </c>
      <c r="B1746">
        <v>2009</v>
      </c>
      <c r="C1746" t="s">
        <v>197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28</v>
      </c>
      <c r="B1747">
        <v>2009</v>
      </c>
      <c r="C1747" t="s">
        <v>197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28</v>
      </c>
      <c r="B1748">
        <v>2009</v>
      </c>
      <c r="C1748" t="s">
        <v>198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28</v>
      </c>
      <c r="B1749">
        <v>2009</v>
      </c>
      <c r="C1749" t="s">
        <v>197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28</v>
      </c>
      <c r="B1750">
        <v>2009</v>
      </c>
      <c r="C1750" t="s">
        <v>198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28</v>
      </c>
      <c r="B1751">
        <v>2009</v>
      </c>
      <c r="C1751" t="s">
        <v>197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29</v>
      </c>
      <c r="B1752">
        <v>2009</v>
      </c>
      <c r="C1752" t="s">
        <v>197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29</v>
      </c>
      <c r="B1753">
        <v>2009</v>
      </c>
      <c r="C1753" t="s">
        <v>198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29</v>
      </c>
      <c r="B1754">
        <v>2009</v>
      </c>
      <c r="C1754" t="s">
        <v>197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29</v>
      </c>
      <c r="B1755">
        <v>2009</v>
      </c>
      <c r="C1755" t="s">
        <v>197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29</v>
      </c>
      <c r="B1756">
        <v>2009</v>
      </c>
      <c r="C1756" t="s">
        <v>197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29</v>
      </c>
      <c r="B1757">
        <v>2009</v>
      </c>
      <c r="C1757" t="s">
        <v>198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29</v>
      </c>
      <c r="B1758">
        <v>2009</v>
      </c>
      <c r="C1758" t="s">
        <v>197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30</v>
      </c>
      <c r="B1759">
        <v>2009</v>
      </c>
      <c r="C1759" t="s">
        <v>197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30</v>
      </c>
      <c r="B1760">
        <v>2009</v>
      </c>
      <c r="C1760" t="s">
        <v>197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30</v>
      </c>
      <c r="B1761">
        <v>2009</v>
      </c>
      <c r="C1761" t="s">
        <v>197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30</v>
      </c>
      <c r="B1762">
        <v>2009</v>
      </c>
      <c r="C1762" t="s">
        <v>197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30</v>
      </c>
      <c r="B1763">
        <v>2009</v>
      </c>
      <c r="C1763" t="s">
        <v>198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30</v>
      </c>
      <c r="B1764">
        <v>2009</v>
      </c>
      <c r="C1764" t="s">
        <v>198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30</v>
      </c>
      <c r="B1765">
        <v>2009</v>
      </c>
      <c r="C1765" t="s">
        <v>197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31</v>
      </c>
      <c r="B1766">
        <v>2009</v>
      </c>
      <c r="C1766" t="s">
        <v>197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31</v>
      </c>
      <c r="B1767">
        <v>2009</v>
      </c>
      <c r="C1767" t="s">
        <v>197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31</v>
      </c>
      <c r="B1768">
        <v>2009</v>
      </c>
      <c r="C1768" t="s">
        <v>197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31</v>
      </c>
      <c r="B1769">
        <v>2009</v>
      </c>
      <c r="C1769" t="s">
        <v>197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31</v>
      </c>
      <c r="B1770">
        <v>2009</v>
      </c>
      <c r="C1770" t="s">
        <v>198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31</v>
      </c>
      <c r="B1771">
        <v>2009</v>
      </c>
      <c r="C1771" t="s">
        <v>197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31</v>
      </c>
      <c r="B1772">
        <v>2009</v>
      </c>
      <c r="C1772" t="s">
        <v>198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32</v>
      </c>
      <c r="B1773">
        <v>2009</v>
      </c>
      <c r="C1773" t="s">
        <v>197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32</v>
      </c>
      <c r="B1774">
        <v>2009</v>
      </c>
      <c r="C1774" t="s">
        <v>198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32</v>
      </c>
      <c r="B1775">
        <v>2009</v>
      </c>
      <c r="C1775" t="s">
        <v>198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32</v>
      </c>
      <c r="B1776">
        <v>2009</v>
      </c>
      <c r="C1776" t="s">
        <v>197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32</v>
      </c>
      <c r="B1777">
        <v>2009</v>
      </c>
      <c r="C1777" t="s">
        <v>197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32</v>
      </c>
      <c r="B1778">
        <v>2009</v>
      </c>
      <c r="C1778" t="s">
        <v>197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32</v>
      </c>
      <c r="B1779">
        <v>2009</v>
      </c>
      <c r="C1779" t="s">
        <v>197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33</v>
      </c>
      <c r="B1780">
        <v>2009</v>
      </c>
      <c r="C1780" t="s">
        <v>197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33</v>
      </c>
      <c r="B1781">
        <v>2009</v>
      </c>
      <c r="C1781" t="s">
        <v>198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33</v>
      </c>
      <c r="B1782">
        <v>2009</v>
      </c>
      <c r="C1782" t="s">
        <v>197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33</v>
      </c>
      <c r="B1783">
        <v>2009</v>
      </c>
      <c r="C1783" t="s">
        <v>197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33</v>
      </c>
      <c r="B1784">
        <v>2009</v>
      </c>
      <c r="C1784" t="s">
        <v>198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33</v>
      </c>
      <c r="B1785">
        <v>2009</v>
      </c>
      <c r="C1785" t="s">
        <v>197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33</v>
      </c>
      <c r="B1786">
        <v>2009</v>
      </c>
      <c r="C1786" t="s">
        <v>197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974</v>
      </c>
      <c r="B1787">
        <v>2010</v>
      </c>
      <c r="C1787" t="s">
        <v>197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974</v>
      </c>
      <c r="B1788">
        <v>2010</v>
      </c>
      <c r="C1788" t="s">
        <v>197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974</v>
      </c>
      <c r="B1789">
        <v>2010</v>
      </c>
      <c r="C1789" t="s">
        <v>197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974</v>
      </c>
      <c r="B1790">
        <v>2010</v>
      </c>
      <c r="C1790" t="s">
        <v>197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974</v>
      </c>
      <c r="B1791">
        <v>2010</v>
      </c>
      <c r="C1791" t="s">
        <v>197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974</v>
      </c>
      <c r="B1792">
        <v>2010</v>
      </c>
      <c r="C1792" t="s">
        <v>198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974</v>
      </c>
      <c r="B1793">
        <v>2010</v>
      </c>
      <c r="C1793" t="s">
        <v>198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982</v>
      </c>
      <c r="B1794">
        <v>2010</v>
      </c>
      <c r="C1794" t="s">
        <v>198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982</v>
      </c>
      <c r="B1795">
        <v>2010</v>
      </c>
      <c r="C1795" t="s">
        <v>197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982</v>
      </c>
      <c r="B1796">
        <v>2010</v>
      </c>
      <c r="C1796" t="s">
        <v>197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982</v>
      </c>
      <c r="B1797">
        <v>2010</v>
      </c>
      <c r="C1797" t="s">
        <v>197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982</v>
      </c>
      <c r="B1798">
        <v>2010</v>
      </c>
      <c r="C1798" t="s">
        <v>197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982</v>
      </c>
      <c r="B1799">
        <v>2010</v>
      </c>
      <c r="C1799" t="s">
        <v>198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982</v>
      </c>
      <c r="B1800">
        <v>2010</v>
      </c>
      <c r="C1800" t="s">
        <v>197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984</v>
      </c>
      <c r="B1801">
        <v>2010</v>
      </c>
      <c r="C1801" t="s">
        <v>198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984</v>
      </c>
      <c r="B1802">
        <v>2010</v>
      </c>
      <c r="C1802" t="s">
        <v>198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984</v>
      </c>
      <c r="B1803">
        <v>2010</v>
      </c>
      <c r="C1803" t="s">
        <v>197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984</v>
      </c>
      <c r="B1804">
        <v>2010</v>
      </c>
      <c r="C1804" t="s">
        <v>197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984</v>
      </c>
      <c r="B1805">
        <v>2010</v>
      </c>
      <c r="C1805" t="s">
        <v>197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984</v>
      </c>
      <c r="B1806">
        <v>2010</v>
      </c>
      <c r="C1806" t="s">
        <v>197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984</v>
      </c>
      <c r="B1807">
        <v>2010</v>
      </c>
      <c r="C1807" t="s">
        <v>197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986</v>
      </c>
      <c r="B1808">
        <v>2010</v>
      </c>
      <c r="C1808" t="s">
        <v>197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986</v>
      </c>
      <c r="B1809">
        <v>2010</v>
      </c>
      <c r="C1809" t="s">
        <v>197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986</v>
      </c>
      <c r="B1810">
        <v>2010</v>
      </c>
      <c r="C1810" t="s">
        <v>197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986</v>
      </c>
      <c r="B1811">
        <v>2010</v>
      </c>
      <c r="C1811" t="s">
        <v>197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986</v>
      </c>
      <c r="B1812">
        <v>2010</v>
      </c>
      <c r="C1812" t="s">
        <v>198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986</v>
      </c>
      <c r="B1813">
        <v>2010</v>
      </c>
      <c r="C1813" t="s">
        <v>197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986</v>
      </c>
      <c r="B1814">
        <v>2010</v>
      </c>
      <c r="C1814" t="s">
        <v>198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987</v>
      </c>
      <c r="B1815">
        <v>2010</v>
      </c>
      <c r="C1815" t="s">
        <v>197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987</v>
      </c>
      <c r="B1816">
        <v>2010</v>
      </c>
      <c r="C1816" t="s">
        <v>198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987</v>
      </c>
      <c r="B1817">
        <v>2010</v>
      </c>
      <c r="C1817" t="s">
        <v>197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987</v>
      </c>
      <c r="B1818">
        <v>2010</v>
      </c>
      <c r="C1818" t="s">
        <v>197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987</v>
      </c>
      <c r="B1819">
        <v>2010</v>
      </c>
      <c r="C1819" t="s">
        <v>197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987</v>
      </c>
      <c r="B1820">
        <v>2010</v>
      </c>
      <c r="C1820" t="s">
        <v>197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987</v>
      </c>
      <c r="B1821">
        <v>2010</v>
      </c>
      <c r="C1821" t="s">
        <v>198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988</v>
      </c>
      <c r="B1822">
        <v>2010</v>
      </c>
      <c r="C1822" t="s">
        <v>197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988</v>
      </c>
      <c r="B1823">
        <v>2010</v>
      </c>
      <c r="C1823" t="s">
        <v>197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988</v>
      </c>
      <c r="B1824">
        <v>2010</v>
      </c>
      <c r="C1824" t="s">
        <v>197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988</v>
      </c>
      <c r="B1825">
        <v>2010</v>
      </c>
      <c r="C1825" t="s">
        <v>197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988</v>
      </c>
      <c r="B1826">
        <v>2010</v>
      </c>
      <c r="C1826" t="s">
        <v>197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988</v>
      </c>
      <c r="B1827">
        <v>2010</v>
      </c>
      <c r="C1827" t="s">
        <v>198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988</v>
      </c>
      <c r="B1828">
        <v>2010</v>
      </c>
      <c r="C1828" t="s">
        <v>198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989</v>
      </c>
      <c r="B1829">
        <v>2010</v>
      </c>
      <c r="C1829" t="s">
        <v>198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989</v>
      </c>
      <c r="B1830">
        <v>2010</v>
      </c>
      <c r="C1830" t="s">
        <v>197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989</v>
      </c>
      <c r="B1831">
        <v>2010</v>
      </c>
      <c r="C1831" t="s">
        <v>197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989</v>
      </c>
      <c r="B1832">
        <v>2010</v>
      </c>
      <c r="C1832" t="s">
        <v>197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989</v>
      </c>
      <c r="B1833">
        <v>2010</v>
      </c>
      <c r="C1833" t="s">
        <v>198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989</v>
      </c>
      <c r="B1834">
        <v>2010</v>
      </c>
      <c r="C1834" t="s">
        <v>197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989</v>
      </c>
      <c r="B1835">
        <v>2010</v>
      </c>
      <c r="C1835" t="s">
        <v>197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990</v>
      </c>
      <c r="B1836">
        <v>2010</v>
      </c>
      <c r="C1836" t="s">
        <v>197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990</v>
      </c>
      <c r="B1837">
        <v>2010</v>
      </c>
      <c r="C1837" t="s">
        <v>198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990</v>
      </c>
      <c r="B1838">
        <v>2010</v>
      </c>
      <c r="C1838" t="s">
        <v>197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990</v>
      </c>
      <c r="B1839">
        <v>2010</v>
      </c>
      <c r="C1839" t="s">
        <v>197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990</v>
      </c>
      <c r="B1840">
        <v>2010</v>
      </c>
      <c r="C1840" t="s">
        <v>197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990</v>
      </c>
      <c r="B1841">
        <v>2010</v>
      </c>
      <c r="C1841" t="s">
        <v>198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990</v>
      </c>
      <c r="B1842">
        <v>2010</v>
      </c>
      <c r="C1842" t="s">
        <v>197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991</v>
      </c>
      <c r="B1843">
        <v>2010</v>
      </c>
      <c r="C1843" t="s">
        <v>197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991</v>
      </c>
      <c r="B1844">
        <v>2010</v>
      </c>
      <c r="C1844" t="s">
        <v>197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991</v>
      </c>
      <c r="B1845">
        <v>2010</v>
      </c>
      <c r="C1845" t="s">
        <v>198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991</v>
      </c>
      <c r="B1846">
        <v>2010</v>
      </c>
      <c r="C1846" t="s">
        <v>197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991</v>
      </c>
      <c r="B1847">
        <v>2010</v>
      </c>
      <c r="C1847" t="s">
        <v>197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991</v>
      </c>
      <c r="B1848">
        <v>2010</v>
      </c>
      <c r="C1848" t="s">
        <v>198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991</v>
      </c>
      <c r="B1849">
        <v>2010</v>
      </c>
      <c r="C1849" t="s">
        <v>197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992</v>
      </c>
      <c r="B1850">
        <v>2010</v>
      </c>
      <c r="C1850" t="s">
        <v>197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992</v>
      </c>
      <c r="B1851">
        <v>2010</v>
      </c>
      <c r="C1851" t="s">
        <v>197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992</v>
      </c>
      <c r="B1852">
        <v>2010</v>
      </c>
      <c r="C1852" t="s">
        <v>198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992</v>
      </c>
      <c r="B1853">
        <v>2010</v>
      </c>
      <c r="C1853" t="s">
        <v>197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992</v>
      </c>
      <c r="B1854">
        <v>2010</v>
      </c>
      <c r="C1854" t="s">
        <v>197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992</v>
      </c>
      <c r="B1855">
        <v>2010</v>
      </c>
      <c r="C1855" t="s">
        <v>197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992</v>
      </c>
      <c r="B1856">
        <v>2010</v>
      </c>
      <c r="C1856" t="s">
        <v>198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993</v>
      </c>
      <c r="B1857">
        <v>2010</v>
      </c>
      <c r="C1857" t="s">
        <v>197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993</v>
      </c>
      <c r="B1858">
        <v>2010</v>
      </c>
      <c r="C1858" t="s">
        <v>197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993</v>
      </c>
      <c r="B1859">
        <v>2010</v>
      </c>
      <c r="C1859" t="s">
        <v>198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993</v>
      </c>
      <c r="B1860">
        <v>2010</v>
      </c>
      <c r="C1860" t="s">
        <v>197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993</v>
      </c>
      <c r="B1861">
        <v>2010</v>
      </c>
      <c r="C1861" t="s">
        <v>197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993</v>
      </c>
      <c r="B1862">
        <v>2010</v>
      </c>
      <c r="C1862" t="s">
        <v>198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993</v>
      </c>
      <c r="B1863">
        <v>2010</v>
      </c>
      <c r="C1863" t="s">
        <v>197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994</v>
      </c>
      <c r="B1864">
        <v>2010</v>
      </c>
      <c r="C1864" t="s">
        <v>198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994</v>
      </c>
      <c r="B1865">
        <v>2010</v>
      </c>
      <c r="C1865" t="s">
        <v>197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994</v>
      </c>
      <c r="B1866">
        <v>2010</v>
      </c>
      <c r="C1866" t="s">
        <v>197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994</v>
      </c>
      <c r="B1867">
        <v>2010</v>
      </c>
      <c r="C1867" t="s">
        <v>197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994</v>
      </c>
      <c r="B1868">
        <v>2010</v>
      </c>
      <c r="C1868" t="s">
        <v>197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994</v>
      </c>
      <c r="B1869">
        <v>2010</v>
      </c>
      <c r="C1869" t="s">
        <v>197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994</v>
      </c>
      <c r="B1870">
        <v>2010</v>
      </c>
      <c r="C1870" t="s">
        <v>198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995</v>
      </c>
      <c r="B1871">
        <v>2010</v>
      </c>
      <c r="C1871" t="s">
        <v>197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995</v>
      </c>
      <c r="B1872">
        <v>2010</v>
      </c>
      <c r="C1872" t="s">
        <v>197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995</v>
      </c>
      <c r="B1873">
        <v>2010</v>
      </c>
      <c r="C1873" t="s">
        <v>197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995</v>
      </c>
      <c r="B1874">
        <v>2010</v>
      </c>
      <c r="C1874" t="s">
        <v>197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995</v>
      </c>
      <c r="B1875">
        <v>2010</v>
      </c>
      <c r="C1875" t="s">
        <v>198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995</v>
      </c>
      <c r="B1876">
        <v>2010</v>
      </c>
      <c r="C1876" t="s">
        <v>198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995</v>
      </c>
      <c r="B1877">
        <v>2010</v>
      </c>
      <c r="C1877" t="s">
        <v>197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996</v>
      </c>
      <c r="B1878">
        <v>2010</v>
      </c>
      <c r="C1878" t="s">
        <v>197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996</v>
      </c>
      <c r="B1879">
        <v>2010</v>
      </c>
      <c r="C1879" t="s">
        <v>197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996</v>
      </c>
      <c r="B1880">
        <v>2010</v>
      </c>
      <c r="C1880" t="s">
        <v>197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996</v>
      </c>
      <c r="B1881">
        <v>2010</v>
      </c>
      <c r="C1881" t="s">
        <v>197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996</v>
      </c>
      <c r="B1882">
        <v>2010</v>
      </c>
      <c r="C1882" t="s">
        <v>198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996</v>
      </c>
      <c r="B1883">
        <v>2010</v>
      </c>
      <c r="C1883" t="s">
        <v>197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996</v>
      </c>
      <c r="B1884">
        <v>2010</v>
      </c>
      <c r="C1884" t="s">
        <v>198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997</v>
      </c>
      <c r="B1885">
        <v>2010</v>
      </c>
      <c r="C1885" t="s">
        <v>198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997</v>
      </c>
      <c r="B1886">
        <v>2010</v>
      </c>
      <c r="C1886" t="s">
        <v>197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997</v>
      </c>
      <c r="B1887">
        <v>2010</v>
      </c>
      <c r="C1887" t="s">
        <v>198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997</v>
      </c>
      <c r="B1888">
        <v>2010</v>
      </c>
      <c r="C1888" t="s">
        <v>197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997</v>
      </c>
      <c r="B1889">
        <v>2010</v>
      </c>
      <c r="C1889" t="s">
        <v>197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997</v>
      </c>
      <c r="B1890">
        <v>2010</v>
      </c>
      <c r="C1890" t="s">
        <v>197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997</v>
      </c>
      <c r="B1891">
        <v>2010</v>
      </c>
      <c r="C1891" t="s">
        <v>197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998</v>
      </c>
      <c r="B1892">
        <v>2010</v>
      </c>
      <c r="C1892" t="s">
        <v>198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998</v>
      </c>
      <c r="B1893">
        <v>2010</v>
      </c>
      <c r="C1893" t="s">
        <v>197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998</v>
      </c>
      <c r="B1894">
        <v>2010</v>
      </c>
      <c r="C1894" t="s">
        <v>197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998</v>
      </c>
      <c r="B1895">
        <v>2010</v>
      </c>
      <c r="C1895" t="s">
        <v>197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998</v>
      </c>
      <c r="B1896">
        <v>2010</v>
      </c>
      <c r="C1896" t="s">
        <v>197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998</v>
      </c>
      <c r="B1897">
        <v>2010</v>
      </c>
      <c r="C1897" t="s">
        <v>197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998</v>
      </c>
      <c r="B1898">
        <v>2010</v>
      </c>
      <c r="C1898" t="s">
        <v>198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999</v>
      </c>
      <c r="B1899">
        <v>2010</v>
      </c>
      <c r="C1899" t="s">
        <v>197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999</v>
      </c>
      <c r="B1900">
        <v>2010</v>
      </c>
      <c r="C1900" t="s">
        <v>198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999</v>
      </c>
      <c r="B1901">
        <v>2010</v>
      </c>
      <c r="C1901" t="s">
        <v>197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999</v>
      </c>
      <c r="B1902">
        <v>2010</v>
      </c>
      <c r="C1902" t="s">
        <v>197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999</v>
      </c>
      <c r="B1903">
        <v>2010</v>
      </c>
      <c r="C1903" t="s">
        <v>197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999</v>
      </c>
      <c r="B1904">
        <v>2010</v>
      </c>
      <c r="C1904" t="s">
        <v>197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999</v>
      </c>
      <c r="B1905">
        <v>2010</v>
      </c>
      <c r="C1905" t="s">
        <v>198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00</v>
      </c>
      <c r="B1906">
        <v>2010</v>
      </c>
      <c r="C1906" t="s">
        <v>197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00</v>
      </c>
      <c r="B1907">
        <v>2010</v>
      </c>
      <c r="C1907" t="s">
        <v>197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00</v>
      </c>
      <c r="B1908">
        <v>2010</v>
      </c>
      <c r="C1908" t="s">
        <v>198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00</v>
      </c>
      <c r="B1909">
        <v>2010</v>
      </c>
      <c r="C1909" t="s">
        <v>198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00</v>
      </c>
      <c r="B1910">
        <v>2010</v>
      </c>
      <c r="C1910" t="s">
        <v>197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00</v>
      </c>
      <c r="B1911">
        <v>2010</v>
      </c>
      <c r="C1911" t="s">
        <v>197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00</v>
      </c>
      <c r="B1912">
        <v>2010</v>
      </c>
      <c r="C1912" t="s">
        <v>197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01</v>
      </c>
      <c r="B1913">
        <v>2010</v>
      </c>
      <c r="C1913" t="s">
        <v>198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01</v>
      </c>
      <c r="B1914">
        <v>2010</v>
      </c>
      <c r="C1914" t="s">
        <v>197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01</v>
      </c>
      <c r="B1915">
        <v>2010</v>
      </c>
      <c r="C1915" t="s">
        <v>197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01</v>
      </c>
      <c r="B1916">
        <v>2010</v>
      </c>
      <c r="C1916" t="s">
        <v>197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01</v>
      </c>
      <c r="B1917">
        <v>2010</v>
      </c>
      <c r="C1917" t="s">
        <v>198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01</v>
      </c>
      <c r="B1918">
        <v>2010</v>
      </c>
      <c r="C1918" t="s">
        <v>197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01</v>
      </c>
      <c r="B1919">
        <v>2010</v>
      </c>
      <c r="C1919" t="s">
        <v>197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02</v>
      </c>
      <c r="B1920">
        <v>2010</v>
      </c>
      <c r="C1920" t="s">
        <v>197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02</v>
      </c>
      <c r="B1921">
        <v>2010</v>
      </c>
      <c r="C1921" t="s">
        <v>198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02</v>
      </c>
      <c r="B1922">
        <v>2010</v>
      </c>
      <c r="C1922" t="s">
        <v>197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02</v>
      </c>
      <c r="B1923">
        <v>2010</v>
      </c>
      <c r="C1923" t="s">
        <v>197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02</v>
      </c>
      <c r="B1924">
        <v>2010</v>
      </c>
      <c r="C1924" t="s">
        <v>197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02</v>
      </c>
      <c r="B1925">
        <v>2010</v>
      </c>
      <c r="C1925" t="s">
        <v>198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02</v>
      </c>
      <c r="B1926">
        <v>2010</v>
      </c>
      <c r="C1926" t="s">
        <v>197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03</v>
      </c>
      <c r="B1927">
        <v>2010</v>
      </c>
      <c r="C1927" t="s">
        <v>197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03</v>
      </c>
      <c r="B1928">
        <v>2010</v>
      </c>
      <c r="C1928" t="s">
        <v>198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03</v>
      </c>
      <c r="B1929">
        <v>2010</v>
      </c>
      <c r="C1929" t="s">
        <v>197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03</v>
      </c>
      <c r="B1930">
        <v>2010</v>
      </c>
      <c r="C1930" t="s">
        <v>198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03</v>
      </c>
      <c r="B1931">
        <v>2010</v>
      </c>
      <c r="C1931" t="s">
        <v>197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03</v>
      </c>
      <c r="B1932">
        <v>2010</v>
      </c>
      <c r="C1932" t="s">
        <v>197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03</v>
      </c>
      <c r="B1933">
        <v>2010</v>
      </c>
      <c r="C1933" t="s">
        <v>197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04</v>
      </c>
      <c r="B1934">
        <v>2010</v>
      </c>
      <c r="C1934" t="s">
        <v>197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04</v>
      </c>
      <c r="B1935">
        <v>2010</v>
      </c>
      <c r="C1935" t="s">
        <v>198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04</v>
      </c>
      <c r="B1936">
        <v>2010</v>
      </c>
      <c r="C1936" t="s">
        <v>197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04</v>
      </c>
      <c r="B1937">
        <v>2010</v>
      </c>
      <c r="C1937" t="s">
        <v>197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04</v>
      </c>
      <c r="B1938">
        <v>2010</v>
      </c>
      <c r="C1938" t="s">
        <v>198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04</v>
      </c>
      <c r="B1939">
        <v>2010</v>
      </c>
      <c r="C1939" t="s">
        <v>197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04</v>
      </c>
      <c r="B1940">
        <v>2010</v>
      </c>
      <c r="C1940" t="s">
        <v>197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05</v>
      </c>
      <c r="B1941">
        <v>2010</v>
      </c>
      <c r="C1941" t="s">
        <v>198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05</v>
      </c>
      <c r="B1942">
        <v>2010</v>
      </c>
      <c r="C1942" t="s">
        <v>198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05</v>
      </c>
      <c r="B1943">
        <v>2010</v>
      </c>
      <c r="C1943" t="s">
        <v>197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05</v>
      </c>
      <c r="B1944">
        <v>2010</v>
      </c>
      <c r="C1944" t="s">
        <v>197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05</v>
      </c>
      <c r="B1945">
        <v>2010</v>
      </c>
      <c r="C1945" t="s">
        <v>197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05</v>
      </c>
      <c r="B1946">
        <v>2010</v>
      </c>
      <c r="C1946" t="s">
        <v>197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05</v>
      </c>
      <c r="B1947">
        <v>2010</v>
      </c>
      <c r="C1947" t="s">
        <v>197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06</v>
      </c>
      <c r="B1948">
        <v>2010</v>
      </c>
      <c r="C1948" t="s">
        <v>197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06</v>
      </c>
      <c r="B1949">
        <v>2010</v>
      </c>
      <c r="C1949" t="s">
        <v>197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06</v>
      </c>
      <c r="B1950">
        <v>2010</v>
      </c>
      <c r="C1950" t="s">
        <v>197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06</v>
      </c>
      <c r="B1951">
        <v>2010</v>
      </c>
      <c r="C1951" t="s">
        <v>197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06</v>
      </c>
      <c r="B1952">
        <v>2010</v>
      </c>
      <c r="C1952" t="s">
        <v>198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06</v>
      </c>
      <c r="B1953">
        <v>2010</v>
      </c>
      <c r="C1953" t="s">
        <v>198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06</v>
      </c>
      <c r="B1954">
        <v>2010</v>
      </c>
      <c r="C1954" t="s">
        <v>197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07</v>
      </c>
      <c r="B1955">
        <v>2010</v>
      </c>
      <c r="C1955" t="s">
        <v>197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07</v>
      </c>
      <c r="B1956">
        <v>2010</v>
      </c>
      <c r="C1956" t="s">
        <v>197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07</v>
      </c>
      <c r="B1957">
        <v>2010</v>
      </c>
      <c r="C1957" t="s">
        <v>197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07</v>
      </c>
      <c r="B1958">
        <v>2010</v>
      </c>
      <c r="C1958" t="s">
        <v>197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07</v>
      </c>
      <c r="B1959">
        <v>2010</v>
      </c>
      <c r="C1959" t="s">
        <v>198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07</v>
      </c>
      <c r="B1960">
        <v>2010</v>
      </c>
      <c r="C1960" t="s">
        <v>198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07</v>
      </c>
      <c r="B1961">
        <v>2010</v>
      </c>
      <c r="C1961" t="s">
        <v>197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08</v>
      </c>
      <c r="B1962">
        <v>2010</v>
      </c>
      <c r="C1962" t="s">
        <v>197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08</v>
      </c>
      <c r="B1963">
        <v>2010</v>
      </c>
      <c r="C1963" t="s">
        <v>198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08</v>
      </c>
      <c r="B1964">
        <v>2010</v>
      </c>
      <c r="C1964" t="s">
        <v>197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08</v>
      </c>
      <c r="B1965">
        <v>2010</v>
      </c>
      <c r="C1965" t="s">
        <v>197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08</v>
      </c>
      <c r="B1966">
        <v>2010</v>
      </c>
      <c r="C1966" t="s">
        <v>198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08</v>
      </c>
      <c r="B1967">
        <v>2010</v>
      </c>
      <c r="C1967" t="s">
        <v>197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08</v>
      </c>
      <c r="B1968">
        <v>2010</v>
      </c>
      <c r="C1968" t="s">
        <v>197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09</v>
      </c>
      <c r="B1969">
        <v>2010</v>
      </c>
      <c r="C1969" t="s">
        <v>198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09</v>
      </c>
      <c r="B1970">
        <v>2010</v>
      </c>
      <c r="C1970" t="s">
        <v>197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09</v>
      </c>
      <c r="B1971">
        <v>2010</v>
      </c>
      <c r="C1971" t="s">
        <v>197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09</v>
      </c>
      <c r="B1972">
        <v>2010</v>
      </c>
      <c r="C1972" t="s">
        <v>197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09</v>
      </c>
      <c r="B1973">
        <v>2010</v>
      </c>
      <c r="C1973" t="s">
        <v>198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09</v>
      </c>
      <c r="B1974">
        <v>2010</v>
      </c>
      <c r="C1974" t="s">
        <v>197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09</v>
      </c>
      <c r="B1975">
        <v>2010</v>
      </c>
      <c r="C1975" t="s">
        <v>197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10</v>
      </c>
      <c r="B1976">
        <v>2010</v>
      </c>
      <c r="C1976" t="s">
        <v>198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10</v>
      </c>
      <c r="B1977">
        <v>2010</v>
      </c>
      <c r="C1977" t="s">
        <v>197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10</v>
      </c>
      <c r="B1978">
        <v>2010</v>
      </c>
      <c r="C1978" t="s">
        <v>197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10</v>
      </c>
      <c r="B1979">
        <v>2010</v>
      </c>
      <c r="C1979" t="s">
        <v>197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10</v>
      </c>
      <c r="B1980">
        <v>2010</v>
      </c>
      <c r="C1980" t="s">
        <v>198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10</v>
      </c>
      <c r="B1981">
        <v>2010</v>
      </c>
      <c r="C1981" t="s">
        <v>197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10</v>
      </c>
      <c r="B1982">
        <v>2010</v>
      </c>
      <c r="C1982" t="s">
        <v>197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11</v>
      </c>
      <c r="B1983">
        <v>2010</v>
      </c>
      <c r="C1983" t="s">
        <v>197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11</v>
      </c>
      <c r="B1984">
        <v>2010</v>
      </c>
      <c r="C1984" t="s">
        <v>197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11</v>
      </c>
      <c r="B1985">
        <v>2010</v>
      </c>
      <c r="C1985" t="s">
        <v>197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11</v>
      </c>
      <c r="B1986">
        <v>2010</v>
      </c>
      <c r="C1986" t="s">
        <v>198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11</v>
      </c>
      <c r="B1987">
        <v>2010</v>
      </c>
      <c r="C1987" t="s">
        <v>197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11</v>
      </c>
      <c r="B1988">
        <v>2010</v>
      </c>
      <c r="C1988" t="s">
        <v>198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11</v>
      </c>
      <c r="B1989">
        <v>2010</v>
      </c>
      <c r="C1989" t="s">
        <v>197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12</v>
      </c>
      <c r="B1990">
        <v>2010</v>
      </c>
      <c r="C1990" t="s">
        <v>198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12</v>
      </c>
      <c r="B1991">
        <v>2010</v>
      </c>
      <c r="C1991" t="s">
        <v>198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12</v>
      </c>
      <c r="B1992">
        <v>2010</v>
      </c>
      <c r="C1992" t="s">
        <v>197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12</v>
      </c>
      <c r="B1993">
        <v>2010</v>
      </c>
      <c r="C1993" t="s">
        <v>197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12</v>
      </c>
      <c r="B1994">
        <v>2010</v>
      </c>
      <c r="C1994" t="s">
        <v>197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12</v>
      </c>
      <c r="B1995">
        <v>2010</v>
      </c>
      <c r="C1995" t="s">
        <v>197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12</v>
      </c>
      <c r="B1996">
        <v>2010</v>
      </c>
      <c r="C1996" t="s">
        <v>197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13</v>
      </c>
      <c r="B1997">
        <v>2010</v>
      </c>
      <c r="C1997" t="s">
        <v>197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13</v>
      </c>
      <c r="B1998">
        <v>2010</v>
      </c>
      <c r="C1998" t="s">
        <v>197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13</v>
      </c>
      <c r="B1999">
        <v>2010</v>
      </c>
      <c r="C1999" t="s">
        <v>198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13</v>
      </c>
      <c r="B2000">
        <v>2010</v>
      </c>
      <c r="C2000" t="s">
        <v>197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13</v>
      </c>
      <c r="B2001">
        <v>2010</v>
      </c>
      <c r="C2001" t="s">
        <v>198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13</v>
      </c>
      <c r="B2002">
        <v>2010</v>
      </c>
      <c r="C2002" t="s">
        <v>197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13</v>
      </c>
      <c r="B2003">
        <v>2010</v>
      </c>
      <c r="C2003" t="s">
        <v>197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14</v>
      </c>
      <c r="B2004">
        <v>2010</v>
      </c>
      <c r="C2004" t="s">
        <v>197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14</v>
      </c>
      <c r="B2005">
        <v>2010</v>
      </c>
      <c r="C2005" t="s">
        <v>197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14</v>
      </c>
      <c r="B2006">
        <v>2010</v>
      </c>
      <c r="C2006" t="s">
        <v>198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14</v>
      </c>
      <c r="B2007">
        <v>2010</v>
      </c>
      <c r="C2007" t="s">
        <v>197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14</v>
      </c>
      <c r="B2008">
        <v>2010</v>
      </c>
      <c r="C2008" t="s">
        <v>197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14</v>
      </c>
      <c r="B2009">
        <v>2010</v>
      </c>
      <c r="C2009" t="s">
        <v>197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14</v>
      </c>
      <c r="B2010">
        <v>2010</v>
      </c>
      <c r="C2010" t="s">
        <v>198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15</v>
      </c>
      <c r="B2011">
        <v>2010</v>
      </c>
      <c r="C2011" t="s">
        <v>197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15</v>
      </c>
      <c r="B2012">
        <v>2010</v>
      </c>
      <c r="C2012" t="s">
        <v>197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15</v>
      </c>
      <c r="B2013">
        <v>2010</v>
      </c>
      <c r="C2013" t="s">
        <v>197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15</v>
      </c>
      <c r="B2014">
        <v>2010</v>
      </c>
      <c r="C2014" t="s">
        <v>197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15</v>
      </c>
      <c r="B2015">
        <v>2010</v>
      </c>
      <c r="C2015" t="s">
        <v>198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15</v>
      </c>
      <c r="B2016">
        <v>2010</v>
      </c>
      <c r="C2016" t="s">
        <v>198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15</v>
      </c>
      <c r="B2017">
        <v>2010</v>
      </c>
      <c r="C2017" t="s">
        <v>197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16</v>
      </c>
      <c r="B2018">
        <v>2010</v>
      </c>
      <c r="C2018" t="s">
        <v>198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16</v>
      </c>
      <c r="B2019">
        <v>2010</v>
      </c>
      <c r="C2019" t="s">
        <v>197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16</v>
      </c>
      <c r="B2020">
        <v>2010</v>
      </c>
      <c r="C2020" t="s">
        <v>197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16</v>
      </c>
      <c r="B2021">
        <v>2010</v>
      </c>
      <c r="C2021" t="s">
        <v>197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16</v>
      </c>
      <c r="B2022">
        <v>2010</v>
      </c>
      <c r="C2022" t="s">
        <v>197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16</v>
      </c>
      <c r="B2023">
        <v>2010</v>
      </c>
      <c r="C2023" t="s">
        <v>197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16</v>
      </c>
      <c r="B2024">
        <v>2010</v>
      </c>
      <c r="C2024" t="s">
        <v>198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17</v>
      </c>
      <c r="B2025">
        <v>2010</v>
      </c>
      <c r="C2025" t="s">
        <v>197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17</v>
      </c>
      <c r="B2026">
        <v>2010</v>
      </c>
      <c r="C2026" t="s">
        <v>197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17</v>
      </c>
      <c r="B2027">
        <v>2010</v>
      </c>
      <c r="C2027" t="s">
        <v>198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17</v>
      </c>
      <c r="B2028">
        <v>2010</v>
      </c>
      <c r="C2028" t="s">
        <v>197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17</v>
      </c>
      <c r="B2029">
        <v>2010</v>
      </c>
      <c r="C2029" t="s">
        <v>197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17</v>
      </c>
      <c r="B2030">
        <v>2010</v>
      </c>
      <c r="C2030" t="s">
        <v>197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17</v>
      </c>
      <c r="B2031">
        <v>2010</v>
      </c>
      <c r="C2031" t="s">
        <v>198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18</v>
      </c>
      <c r="B2032">
        <v>2010</v>
      </c>
      <c r="C2032" t="s">
        <v>198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18</v>
      </c>
      <c r="B2033">
        <v>2010</v>
      </c>
      <c r="C2033" t="s">
        <v>197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18</v>
      </c>
      <c r="B2034">
        <v>2010</v>
      </c>
      <c r="C2034" t="s">
        <v>197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18</v>
      </c>
      <c r="B2035">
        <v>2010</v>
      </c>
      <c r="C2035" t="s">
        <v>197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18</v>
      </c>
      <c r="B2036">
        <v>2010</v>
      </c>
      <c r="C2036" t="s">
        <v>198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18</v>
      </c>
      <c r="B2037">
        <v>2010</v>
      </c>
      <c r="C2037" t="s">
        <v>197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18</v>
      </c>
      <c r="B2038">
        <v>2010</v>
      </c>
      <c r="C2038" t="s">
        <v>197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19</v>
      </c>
      <c r="B2039">
        <v>2010</v>
      </c>
      <c r="C2039" t="s">
        <v>197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19</v>
      </c>
      <c r="B2040">
        <v>2010</v>
      </c>
      <c r="C2040" t="s">
        <v>197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19</v>
      </c>
      <c r="B2041">
        <v>2010</v>
      </c>
      <c r="C2041" t="s">
        <v>198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19</v>
      </c>
      <c r="B2042">
        <v>2010</v>
      </c>
      <c r="C2042" t="s">
        <v>197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19</v>
      </c>
      <c r="B2043">
        <v>2010</v>
      </c>
      <c r="C2043" t="s">
        <v>197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19</v>
      </c>
      <c r="B2044">
        <v>2010</v>
      </c>
      <c r="C2044" t="s">
        <v>198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19</v>
      </c>
      <c r="B2045">
        <v>2010</v>
      </c>
      <c r="C2045" t="s">
        <v>197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20</v>
      </c>
      <c r="B2046">
        <v>2010</v>
      </c>
      <c r="C2046" t="s">
        <v>197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20</v>
      </c>
      <c r="B2047">
        <v>2010</v>
      </c>
      <c r="C2047" t="s">
        <v>197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20</v>
      </c>
      <c r="B2048">
        <v>2010</v>
      </c>
      <c r="C2048" t="s">
        <v>198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20</v>
      </c>
      <c r="B2049">
        <v>2010</v>
      </c>
      <c r="C2049" t="s">
        <v>197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20</v>
      </c>
      <c r="B2050">
        <v>2010</v>
      </c>
      <c r="C2050" t="s">
        <v>198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20</v>
      </c>
      <c r="B2051">
        <v>2010</v>
      </c>
      <c r="C2051" t="s">
        <v>197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20</v>
      </c>
      <c r="B2052">
        <v>2010</v>
      </c>
      <c r="C2052" t="s">
        <v>197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21</v>
      </c>
      <c r="B2053">
        <v>2010</v>
      </c>
      <c r="C2053" t="s">
        <v>197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21</v>
      </c>
      <c r="B2054">
        <v>2010</v>
      </c>
      <c r="C2054" t="s">
        <v>198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21</v>
      </c>
      <c r="B2055">
        <v>2010</v>
      </c>
      <c r="C2055" t="s">
        <v>197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21</v>
      </c>
      <c r="B2056">
        <v>2010</v>
      </c>
      <c r="C2056" t="s">
        <v>197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21</v>
      </c>
      <c r="B2057">
        <v>2010</v>
      </c>
      <c r="C2057" t="s">
        <v>197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21</v>
      </c>
      <c r="B2058">
        <v>2010</v>
      </c>
      <c r="C2058" t="s">
        <v>197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21</v>
      </c>
      <c r="B2059">
        <v>2010</v>
      </c>
      <c r="C2059" t="s">
        <v>198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22</v>
      </c>
      <c r="B2060">
        <v>2010</v>
      </c>
      <c r="C2060" t="s">
        <v>197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22</v>
      </c>
      <c r="B2061">
        <v>2010</v>
      </c>
      <c r="C2061" t="s">
        <v>198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22</v>
      </c>
      <c r="B2062">
        <v>2010</v>
      </c>
      <c r="C2062" t="s">
        <v>197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22</v>
      </c>
      <c r="B2063">
        <v>2010</v>
      </c>
      <c r="C2063" t="s">
        <v>197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22</v>
      </c>
      <c r="B2064">
        <v>2010</v>
      </c>
      <c r="C2064" t="s">
        <v>198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22</v>
      </c>
      <c r="B2065">
        <v>2010</v>
      </c>
      <c r="C2065" t="s">
        <v>197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22</v>
      </c>
      <c r="B2066">
        <v>2010</v>
      </c>
      <c r="C2066" t="s">
        <v>197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23</v>
      </c>
      <c r="B2067">
        <v>2010</v>
      </c>
      <c r="C2067" t="s">
        <v>198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23</v>
      </c>
      <c r="B2068">
        <v>2010</v>
      </c>
      <c r="C2068" t="s">
        <v>197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23</v>
      </c>
      <c r="B2069">
        <v>2010</v>
      </c>
      <c r="C2069" t="s">
        <v>197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23</v>
      </c>
      <c r="B2070">
        <v>2010</v>
      </c>
      <c r="C2070" t="s">
        <v>198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23</v>
      </c>
      <c r="B2071">
        <v>2010</v>
      </c>
      <c r="C2071" t="s">
        <v>197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23</v>
      </c>
      <c r="B2072">
        <v>2010</v>
      </c>
      <c r="C2072" t="s">
        <v>197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23</v>
      </c>
      <c r="B2073">
        <v>2010</v>
      </c>
      <c r="C2073" t="s">
        <v>197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24</v>
      </c>
      <c r="B2074">
        <v>2010</v>
      </c>
      <c r="C2074" t="s">
        <v>197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24</v>
      </c>
      <c r="B2075">
        <v>2010</v>
      </c>
      <c r="C2075" t="s">
        <v>198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24</v>
      </c>
      <c r="B2076">
        <v>2010</v>
      </c>
      <c r="C2076" t="s">
        <v>197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24</v>
      </c>
      <c r="B2077">
        <v>2010</v>
      </c>
      <c r="C2077" t="s">
        <v>197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24</v>
      </c>
      <c r="B2078">
        <v>2010</v>
      </c>
      <c r="C2078" t="s">
        <v>197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24</v>
      </c>
      <c r="B2079">
        <v>2010</v>
      </c>
      <c r="C2079" t="s">
        <v>198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24</v>
      </c>
      <c r="B2080">
        <v>2010</v>
      </c>
      <c r="C2080" t="s">
        <v>197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25</v>
      </c>
      <c r="B2081">
        <v>2010</v>
      </c>
      <c r="C2081" t="s">
        <v>198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25</v>
      </c>
      <c r="B2082">
        <v>2010</v>
      </c>
      <c r="C2082" t="s">
        <v>197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25</v>
      </c>
      <c r="B2083">
        <v>2010</v>
      </c>
      <c r="C2083" t="s">
        <v>197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25</v>
      </c>
      <c r="B2084">
        <v>2010</v>
      </c>
      <c r="C2084" t="s">
        <v>197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25</v>
      </c>
      <c r="B2085">
        <v>2010</v>
      </c>
      <c r="C2085" t="s">
        <v>198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25</v>
      </c>
      <c r="B2086">
        <v>2010</v>
      </c>
      <c r="C2086" t="s">
        <v>197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25</v>
      </c>
      <c r="B2087">
        <v>2010</v>
      </c>
      <c r="C2087" t="s">
        <v>197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26</v>
      </c>
      <c r="B2088">
        <v>2010</v>
      </c>
      <c r="C2088" t="s">
        <v>197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26</v>
      </c>
      <c r="B2089">
        <v>2010</v>
      </c>
      <c r="C2089" t="s">
        <v>197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26</v>
      </c>
      <c r="B2090">
        <v>2010</v>
      </c>
      <c r="C2090" t="s">
        <v>197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26</v>
      </c>
      <c r="B2091">
        <v>2010</v>
      </c>
      <c r="C2091" t="s">
        <v>197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26</v>
      </c>
      <c r="B2092">
        <v>2010</v>
      </c>
      <c r="C2092" t="s">
        <v>198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26</v>
      </c>
      <c r="B2093">
        <v>2010</v>
      </c>
      <c r="C2093" t="s">
        <v>198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26</v>
      </c>
      <c r="B2094">
        <v>2010</v>
      </c>
      <c r="C2094" t="s">
        <v>197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27</v>
      </c>
      <c r="B2095">
        <v>2010</v>
      </c>
      <c r="C2095" t="s">
        <v>198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27</v>
      </c>
      <c r="B2096">
        <v>2010</v>
      </c>
      <c r="C2096" t="s">
        <v>197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27</v>
      </c>
      <c r="B2097">
        <v>2010</v>
      </c>
      <c r="C2097" t="s">
        <v>198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27</v>
      </c>
      <c r="B2098">
        <v>2010</v>
      </c>
      <c r="C2098" t="s">
        <v>197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27</v>
      </c>
      <c r="B2099">
        <v>2010</v>
      </c>
      <c r="C2099" t="s">
        <v>197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27</v>
      </c>
      <c r="B2100">
        <v>2010</v>
      </c>
      <c r="C2100" t="s">
        <v>197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27</v>
      </c>
      <c r="B2101">
        <v>2010</v>
      </c>
      <c r="C2101" t="s">
        <v>197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28</v>
      </c>
      <c r="B2102">
        <v>2010</v>
      </c>
      <c r="C2102" t="s">
        <v>198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28</v>
      </c>
      <c r="B2103">
        <v>2010</v>
      </c>
      <c r="C2103" t="s">
        <v>197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28</v>
      </c>
      <c r="B2104">
        <v>2010</v>
      </c>
      <c r="C2104" t="s">
        <v>198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28</v>
      </c>
      <c r="B2105">
        <v>2010</v>
      </c>
      <c r="C2105" t="s">
        <v>197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28</v>
      </c>
      <c r="B2106">
        <v>2010</v>
      </c>
      <c r="C2106" t="s">
        <v>197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28</v>
      </c>
      <c r="B2107">
        <v>2010</v>
      </c>
      <c r="C2107" t="s">
        <v>197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28</v>
      </c>
      <c r="B2108">
        <v>2010</v>
      </c>
      <c r="C2108" t="s">
        <v>197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29</v>
      </c>
      <c r="B2109">
        <v>2010</v>
      </c>
      <c r="C2109" t="s">
        <v>197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29</v>
      </c>
      <c r="B2110">
        <v>2010</v>
      </c>
      <c r="C2110" t="s">
        <v>197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29</v>
      </c>
      <c r="B2111">
        <v>2010</v>
      </c>
      <c r="C2111" t="s">
        <v>198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29</v>
      </c>
      <c r="B2112">
        <v>2010</v>
      </c>
      <c r="C2112" t="s">
        <v>197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29</v>
      </c>
      <c r="B2113">
        <v>2010</v>
      </c>
      <c r="C2113" t="s">
        <v>197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29</v>
      </c>
      <c r="B2114">
        <v>2010</v>
      </c>
      <c r="C2114" t="s">
        <v>198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29</v>
      </c>
      <c r="B2115">
        <v>2010</v>
      </c>
      <c r="C2115" t="s">
        <v>197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30</v>
      </c>
      <c r="B2116">
        <v>2010</v>
      </c>
      <c r="C2116" t="s">
        <v>197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30</v>
      </c>
      <c r="B2117">
        <v>2010</v>
      </c>
      <c r="C2117" t="s">
        <v>197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30</v>
      </c>
      <c r="B2118">
        <v>2010</v>
      </c>
      <c r="C2118" t="s">
        <v>197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30</v>
      </c>
      <c r="B2119">
        <v>2010</v>
      </c>
      <c r="C2119" t="s">
        <v>197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30</v>
      </c>
      <c r="B2120">
        <v>2010</v>
      </c>
      <c r="C2120" t="s">
        <v>197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30</v>
      </c>
      <c r="B2121">
        <v>2010</v>
      </c>
      <c r="C2121" t="s">
        <v>198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30</v>
      </c>
      <c r="B2122">
        <v>2010</v>
      </c>
      <c r="C2122" t="s">
        <v>198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31</v>
      </c>
      <c r="B2123">
        <v>2010</v>
      </c>
      <c r="C2123" t="s">
        <v>198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31</v>
      </c>
      <c r="B2124">
        <v>2010</v>
      </c>
      <c r="C2124" t="s">
        <v>197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31</v>
      </c>
      <c r="B2125">
        <v>2010</v>
      </c>
      <c r="C2125" t="s">
        <v>197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31</v>
      </c>
      <c r="B2126">
        <v>2010</v>
      </c>
      <c r="C2126" t="s">
        <v>197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31</v>
      </c>
      <c r="B2127">
        <v>2010</v>
      </c>
      <c r="C2127" t="s">
        <v>197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31</v>
      </c>
      <c r="B2128">
        <v>2010</v>
      </c>
      <c r="C2128" t="s">
        <v>197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31</v>
      </c>
      <c r="B2129">
        <v>2010</v>
      </c>
      <c r="C2129" t="s">
        <v>198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32</v>
      </c>
      <c r="B2130">
        <v>2010</v>
      </c>
      <c r="C2130" t="s">
        <v>197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32</v>
      </c>
      <c r="B2131">
        <v>2010</v>
      </c>
      <c r="C2131" t="s">
        <v>197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32</v>
      </c>
      <c r="B2132">
        <v>2010</v>
      </c>
      <c r="C2132" t="s">
        <v>198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32</v>
      </c>
      <c r="B2133">
        <v>2010</v>
      </c>
      <c r="C2133" t="s">
        <v>197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32</v>
      </c>
      <c r="B2134">
        <v>2010</v>
      </c>
      <c r="C2134" t="s">
        <v>198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32</v>
      </c>
      <c r="B2135">
        <v>2010</v>
      </c>
      <c r="C2135" t="s">
        <v>197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32</v>
      </c>
      <c r="B2136">
        <v>2010</v>
      </c>
      <c r="C2136" t="s">
        <v>197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33</v>
      </c>
      <c r="B2137">
        <v>2010</v>
      </c>
      <c r="C2137" t="s">
        <v>197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33</v>
      </c>
      <c r="B2138">
        <v>2010</v>
      </c>
      <c r="C2138" t="s">
        <v>197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33</v>
      </c>
      <c r="B2139">
        <v>2010</v>
      </c>
      <c r="C2139" t="s">
        <v>197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33</v>
      </c>
      <c r="B2140">
        <v>2010</v>
      </c>
      <c r="C2140" t="s">
        <v>198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33</v>
      </c>
      <c r="B2141">
        <v>2010</v>
      </c>
      <c r="C2141" t="s">
        <v>197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33</v>
      </c>
      <c r="B2142">
        <v>2010</v>
      </c>
      <c r="C2142" t="s">
        <v>197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33</v>
      </c>
      <c r="B2143">
        <v>2010</v>
      </c>
      <c r="C2143" t="s">
        <v>198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974</v>
      </c>
      <c r="B2144">
        <v>2011</v>
      </c>
      <c r="C2144" t="s">
        <v>197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974</v>
      </c>
      <c r="B2145">
        <v>2011</v>
      </c>
      <c r="C2145" t="s">
        <v>197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974</v>
      </c>
      <c r="B2146">
        <v>2011</v>
      </c>
      <c r="C2146" t="s">
        <v>197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974</v>
      </c>
      <c r="B2147">
        <v>2011</v>
      </c>
      <c r="C2147" t="s">
        <v>197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974</v>
      </c>
      <c r="B2148">
        <v>2011</v>
      </c>
      <c r="C2148" t="s">
        <v>197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974</v>
      </c>
      <c r="B2149">
        <v>2011</v>
      </c>
      <c r="C2149" t="s">
        <v>198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974</v>
      </c>
      <c r="B2150">
        <v>2011</v>
      </c>
      <c r="C2150" t="s">
        <v>198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982</v>
      </c>
      <c r="B2151">
        <v>2011</v>
      </c>
      <c r="C2151" t="s">
        <v>198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982</v>
      </c>
      <c r="B2152">
        <v>2011</v>
      </c>
      <c r="C2152" t="s">
        <v>197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982</v>
      </c>
      <c r="B2153">
        <v>2011</v>
      </c>
      <c r="C2153" t="s">
        <v>197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982</v>
      </c>
      <c r="B2154">
        <v>2011</v>
      </c>
      <c r="C2154" t="s">
        <v>197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982</v>
      </c>
      <c r="B2155">
        <v>2011</v>
      </c>
      <c r="C2155" t="s">
        <v>197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982</v>
      </c>
      <c r="B2156">
        <v>2011</v>
      </c>
      <c r="C2156" t="s">
        <v>198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982</v>
      </c>
      <c r="B2157">
        <v>2011</v>
      </c>
      <c r="C2157" t="s">
        <v>197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984</v>
      </c>
      <c r="B2158">
        <v>2011</v>
      </c>
      <c r="C2158" t="s">
        <v>198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984</v>
      </c>
      <c r="B2159">
        <v>2011</v>
      </c>
      <c r="C2159" t="s">
        <v>198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984</v>
      </c>
      <c r="B2160">
        <v>2011</v>
      </c>
      <c r="C2160" t="s">
        <v>197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984</v>
      </c>
      <c r="B2161">
        <v>2011</v>
      </c>
      <c r="C2161" t="s">
        <v>197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984</v>
      </c>
      <c r="B2162">
        <v>2011</v>
      </c>
      <c r="C2162" t="s">
        <v>197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984</v>
      </c>
      <c r="B2163">
        <v>2011</v>
      </c>
      <c r="C2163" t="s">
        <v>197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984</v>
      </c>
      <c r="B2164">
        <v>2011</v>
      </c>
      <c r="C2164" t="s">
        <v>197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986</v>
      </c>
      <c r="B2165">
        <v>2011</v>
      </c>
      <c r="C2165" t="s">
        <v>198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986</v>
      </c>
      <c r="B2166">
        <v>2011</v>
      </c>
      <c r="C2166" t="s">
        <v>197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986</v>
      </c>
      <c r="B2167">
        <v>2011</v>
      </c>
      <c r="C2167" t="s">
        <v>198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986</v>
      </c>
      <c r="B2168">
        <v>2011</v>
      </c>
      <c r="C2168" t="s">
        <v>197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986</v>
      </c>
      <c r="B2169">
        <v>2011</v>
      </c>
      <c r="C2169" t="s">
        <v>197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986</v>
      </c>
      <c r="B2170">
        <v>2011</v>
      </c>
      <c r="C2170" t="s">
        <v>197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986</v>
      </c>
      <c r="B2171">
        <v>2011</v>
      </c>
      <c r="C2171" t="s">
        <v>197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987</v>
      </c>
      <c r="B2172">
        <v>2011</v>
      </c>
      <c r="C2172" t="s">
        <v>197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987</v>
      </c>
      <c r="B2173">
        <v>2011</v>
      </c>
      <c r="C2173" t="s">
        <v>197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987</v>
      </c>
      <c r="B2174">
        <v>2011</v>
      </c>
      <c r="C2174" t="s">
        <v>198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987</v>
      </c>
      <c r="B2175">
        <v>2011</v>
      </c>
      <c r="C2175" t="s">
        <v>197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987</v>
      </c>
      <c r="B2176">
        <v>2011</v>
      </c>
      <c r="C2176" t="s">
        <v>198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987</v>
      </c>
      <c r="B2177">
        <v>2011</v>
      </c>
      <c r="C2177" t="s">
        <v>197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987</v>
      </c>
      <c r="B2178">
        <v>2011</v>
      </c>
      <c r="C2178" t="s">
        <v>197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988</v>
      </c>
      <c r="B2179">
        <v>2011</v>
      </c>
      <c r="C2179" t="s">
        <v>197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988</v>
      </c>
      <c r="B2180">
        <v>2011</v>
      </c>
      <c r="C2180" t="s">
        <v>197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988</v>
      </c>
      <c r="B2181">
        <v>2011</v>
      </c>
      <c r="C2181" t="s">
        <v>197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988</v>
      </c>
      <c r="B2182">
        <v>2011</v>
      </c>
      <c r="C2182" t="s">
        <v>198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988</v>
      </c>
      <c r="B2183">
        <v>2011</v>
      </c>
      <c r="C2183" t="s">
        <v>197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988</v>
      </c>
      <c r="B2184">
        <v>2011</v>
      </c>
      <c r="C2184" t="s">
        <v>198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988</v>
      </c>
      <c r="B2185">
        <v>2011</v>
      </c>
      <c r="C2185" t="s">
        <v>197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989</v>
      </c>
      <c r="B2186">
        <v>2011</v>
      </c>
      <c r="C2186" t="s">
        <v>198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989</v>
      </c>
      <c r="B2187">
        <v>2011</v>
      </c>
      <c r="C2187" t="s">
        <v>197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989</v>
      </c>
      <c r="B2188">
        <v>2011</v>
      </c>
      <c r="C2188" t="s">
        <v>197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989</v>
      </c>
      <c r="B2189">
        <v>2011</v>
      </c>
      <c r="C2189" t="s">
        <v>198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989</v>
      </c>
      <c r="B2190">
        <v>2011</v>
      </c>
      <c r="C2190" t="s">
        <v>197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989</v>
      </c>
      <c r="B2191">
        <v>2011</v>
      </c>
      <c r="C2191" t="s">
        <v>197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989</v>
      </c>
      <c r="B2192">
        <v>2011</v>
      </c>
      <c r="C2192" t="s">
        <v>197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990</v>
      </c>
      <c r="B2193">
        <v>2011</v>
      </c>
      <c r="C2193" t="s">
        <v>197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990</v>
      </c>
      <c r="B2194">
        <v>2011</v>
      </c>
      <c r="C2194" t="s">
        <v>198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990</v>
      </c>
      <c r="B2195">
        <v>2011</v>
      </c>
      <c r="C2195" t="s">
        <v>198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990</v>
      </c>
      <c r="B2196">
        <v>2011</v>
      </c>
      <c r="C2196" t="s">
        <v>197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990</v>
      </c>
      <c r="B2197">
        <v>2011</v>
      </c>
      <c r="C2197" t="s">
        <v>197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990</v>
      </c>
      <c r="B2198">
        <v>2011</v>
      </c>
      <c r="C2198" t="s">
        <v>197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990</v>
      </c>
      <c r="B2199">
        <v>2011</v>
      </c>
      <c r="C2199" t="s">
        <v>197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991</v>
      </c>
      <c r="B2200">
        <v>2011</v>
      </c>
      <c r="C2200" t="s">
        <v>197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991</v>
      </c>
      <c r="B2201">
        <v>2011</v>
      </c>
      <c r="C2201" t="s">
        <v>197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991</v>
      </c>
      <c r="B2202">
        <v>2011</v>
      </c>
      <c r="C2202" t="s">
        <v>198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991</v>
      </c>
      <c r="B2203">
        <v>2011</v>
      </c>
      <c r="C2203" t="s">
        <v>197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991</v>
      </c>
      <c r="B2204">
        <v>2011</v>
      </c>
      <c r="C2204" t="s">
        <v>198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991</v>
      </c>
      <c r="B2205">
        <v>2011</v>
      </c>
      <c r="C2205" t="s">
        <v>197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991</v>
      </c>
      <c r="B2206">
        <v>2011</v>
      </c>
      <c r="C2206" t="s">
        <v>197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992</v>
      </c>
      <c r="B2207">
        <v>2011</v>
      </c>
      <c r="C2207" t="s">
        <v>198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992</v>
      </c>
      <c r="B2208">
        <v>2011</v>
      </c>
      <c r="C2208" t="s">
        <v>197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992</v>
      </c>
      <c r="B2209">
        <v>2011</v>
      </c>
      <c r="C2209" t="s">
        <v>197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992</v>
      </c>
      <c r="B2210">
        <v>2011</v>
      </c>
      <c r="C2210" t="s">
        <v>197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992</v>
      </c>
      <c r="B2211">
        <v>2011</v>
      </c>
      <c r="C2211" t="s">
        <v>197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992</v>
      </c>
      <c r="B2212">
        <v>2011</v>
      </c>
      <c r="C2212" t="s">
        <v>198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992</v>
      </c>
      <c r="B2213">
        <v>2011</v>
      </c>
      <c r="C2213" t="s">
        <v>197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993</v>
      </c>
      <c r="B2214">
        <v>2011</v>
      </c>
      <c r="C2214" t="s">
        <v>197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993</v>
      </c>
      <c r="B2215">
        <v>2011</v>
      </c>
      <c r="C2215" t="s">
        <v>198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993</v>
      </c>
      <c r="B2216">
        <v>2011</v>
      </c>
      <c r="C2216" t="s">
        <v>197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993</v>
      </c>
      <c r="B2217">
        <v>2011</v>
      </c>
      <c r="C2217" t="s">
        <v>197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993</v>
      </c>
      <c r="B2218">
        <v>2011</v>
      </c>
      <c r="C2218" t="s">
        <v>197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993</v>
      </c>
      <c r="B2219">
        <v>2011</v>
      </c>
      <c r="C2219" t="s">
        <v>198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993</v>
      </c>
      <c r="B2220">
        <v>2011</v>
      </c>
      <c r="C2220" t="s">
        <v>197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994</v>
      </c>
      <c r="B2221">
        <v>2011</v>
      </c>
      <c r="C2221" t="s">
        <v>197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994</v>
      </c>
      <c r="B2222">
        <v>2011</v>
      </c>
      <c r="C2222" t="s">
        <v>197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994</v>
      </c>
      <c r="B2223">
        <v>2011</v>
      </c>
      <c r="C2223" t="s">
        <v>198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994</v>
      </c>
      <c r="B2224">
        <v>2011</v>
      </c>
      <c r="C2224" t="s">
        <v>197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994</v>
      </c>
      <c r="B2225">
        <v>2011</v>
      </c>
      <c r="C2225" t="s">
        <v>197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994</v>
      </c>
      <c r="B2226">
        <v>2011</v>
      </c>
      <c r="C2226" t="s">
        <v>197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994</v>
      </c>
      <c r="B2227">
        <v>2011</v>
      </c>
      <c r="C2227" t="s">
        <v>198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995</v>
      </c>
      <c r="B2228">
        <v>2011</v>
      </c>
      <c r="C2228" t="s">
        <v>197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995</v>
      </c>
      <c r="B2229">
        <v>2011</v>
      </c>
      <c r="C2229" t="s">
        <v>197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995</v>
      </c>
      <c r="B2230">
        <v>2011</v>
      </c>
      <c r="C2230" t="s">
        <v>198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995</v>
      </c>
      <c r="B2231">
        <v>2011</v>
      </c>
      <c r="C2231" t="s">
        <v>198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995</v>
      </c>
      <c r="B2232">
        <v>2011</v>
      </c>
      <c r="C2232" t="s">
        <v>197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995</v>
      </c>
      <c r="B2233">
        <v>2011</v>
      </c>
      <c r="C2233" t="s">
        <v>197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995</v>
      </c>
      <c r="B2234">
        <v>2011</v>
      </c>
      <c r="C2234" t="s">
        <v>197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996</v>
      </c>
      <c r="B2235">
        <v>2011</v>
      </c>
      <c r="C2235" t="s">
        <v>197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996</v>
      </c>
      <c r="B2236">
        <v>2011</v>
      </c>
      <c r="C2236" t="s">
        <v>197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996</v>
      </c>
      <c r="B2237">
        <v>2011</v>
      </c>
      <c r="C2237" t="s">
        <v>197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996</v>
      </c>
      <c r="B2238">
        <v>2011</v>
      </c>
      <c r="C2238" t="s">
        <v>198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996</v>
      </c>
      <c r="B2239">
        <v>2011</v>
      </c>
      <c r="C2239" t="s">
        <v>198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996</v>
      </c>
      <c r="B2240">
        <v>2011</v>
      </c>
      <c r="C2240" t="s">
        <v>197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996</v>
      </c>
      <c r="B2241">
        <v>2011</v>
      </c>
      <c r="C2241" t="s">
        <v>197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997</v>
      </c>
      <c r="B2242">
        <v>2011</v>
      </c>
      <c r="C2242" t="s">
        <v>198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997</v>
      </c>
      <c r="B2243">
        <v>2011</v>
      </c>
      <c r="C2243" t="s">
        <v>198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997</v>
      </c>
      <c r="B2244">
        <v>2011</v>
      </c>
      <c r="C2244" t="s">
        <v>197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997</v>
      </c>
      <c r="B2245">
        <v>2011</v>
      </c>
      <c r="C2245" t="s">
        <v>197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997</v>
      </c>
      <c r="B2246">
        <v>2011</v>
      </c>
      <c r="C2246" t="s">
        <v>197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997</v>
      </c>
      <c r="B2247">
        <v>2011</v>
      </c>
      <c r="C2247" t="s">
        <v>197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997</v>
      </c>
      <c r="B2248">
        <v>2011</v>
      </c>
      <c r="C2248" t="s">
        <v>197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998</v>
      </c>
      <c r="B2249">
        <v>2011</v>
      </c>
      <c r="C2249" t="s">
        <v>197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998</v>
      </c>
      <c r="B2250">
        <v>2011</v>
      </c>
      <c r="C2250" t="s">
        <v>198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998</v>
      </c>
      <c r="B2251">
        <v>2011</v>
      </c>
      <c r="C2251" t="s">
        <v>198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998</v>
      </c>
      <c r="B2252">
        <v>2011</v>
      </c>
      <c r="C2252" t="s">
        <v>197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998</v>
      </c>
      <c r="B2253">
        <v>2011</v>
      </c>
      <c r="C2253" t="s">
        <v>197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998</v>
      </c>
      <c r="B2254">
        <v>2011</v>
      </c>
      <c r="C2254" t="s">
        <v>197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998</v>
      </c>
      <c r="B2255">
        <v>2011</v>
      </c>
      <c r="C2255" t="s">
        <v>197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999</v>
      </c>
      <c r="B2256">
        <v>2011</v>
      </c>
      <c r="C2256" t="s">
        <v>197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999</v>
      </c>
      <c r="B2257">
        <v>2011</v>
      </c>
      <c r="C2257" t="s">
        <v>198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999</v>
      </c>
      <c r="B2258">
        <v>2011</v>
      </c>
      <c r="C2258" t="s">
        <v>197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999</v>
      </c>
      <c r="B2259">
        <v>2011</v>
      </c>
      <c r="C2259" t="s">
        <v>197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999</v>
      </c>
      <c r="B2260">
        <v>2011</v>
      </c>
      <c r="C2260" t="s">
        <v>198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999</v>
      </c>
      <c r="B2261">
        <v>2011</v>
      </c>
      <c r="C2261" t="s">
        <v>197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999</v>
      </c>
      <c r="B2262">
        <v>2011</v>
      </c>
      <c r="C2262" t="s">
        <v>197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00</v>
      </c>
      <c r="B2263">
        <v>2011</v>
      </c>
      <c r="C2263" t="s">
        <v>197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00</v>
      </c>
      <c r="B2264">
        <v>2011</v>
      </c>
      <c r="C2264" t="s">
        <v>197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00</v>
      </c>
      <c r="B2265">
        <v>2011</v>
      </c>
      <c r="C2265" t="s">
        <v>197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00</v>
      </c>
      <c r="B2266">
        <v>2011</v>
      </c>
      <c r="C2266" t="s">
        <v>197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00</v>
      </c>
      <c r="B2267">
        <v>2011</v>
      </c>
      <c r="C2267" t="s">
        <v>197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00</v>
      </c>
      <c r="B2268">
        <v>2011</v>
      </c>
      <c r="C2268" t="s">
        <v>198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00</v>
      </c>
      <c r="B2269">
        <v>2011</v>
      </c>
      <c r="C2269" t="s">
        <v>198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01</v>
      </c>
      <c r="B2270">
        <v>2011</v>
      </c>
      <c r="C2270" t="s">
        <v>197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01</v>
      </c>
      <c r="B2271">
        <v>2011</v>
      </c>
      <c r="C2271" t="s">
        <v>197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01</v>
      </c>
      <c r="B2272">
        <v>2011</v>
      </c>
      <c r="C2272" t="s">
        <v>197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01</v>
      </c>
      <c r="B2273">
        <v>2011</v>
      </c>
      <c r="C2273" t="s">
        <v>198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01</v>
      </c>
      <c r="B2274">
        <v>2011</v>
      </c>
      <c r="C2274" t="s">
        <v>197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01</v>
      </c>
      <c r="B2275">
        <v>2011</v>
      </c>
      <c r="C2275" t="s">
        <v>197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01</v>
      </c>
      <c r="B2276">
        <v>2011</v>
      </c>
      <c r="C2276" t="s">
        <v>198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02</v>
      </c>
      <c r="B2277">
        <v>2011</v>
      </c>
      <c r="C2277" t="s">
        <v>197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02</v>
      </c>
      <c r="B2278">
        <v>2011</v>
      </c>
      <c r="C2278" t="s">
        <v>197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02</v>
      </c>
      <c r="B2279">
        <v>2011</v>
      </c>
      <c r="C2279" t="s">
        <v>197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02</v>
      </c>
      <c r="B2280">
        <v>2011</v>
      </c>
      <c r="C2280" t="s">
        <v>198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02</v>
      </c>
      <c r="B2281">
        <v>2011</v>
      </c>
      <c r="C2281" t="s">
        <v>197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02</v>
      </c>
      <c r="B2282">
        <v>2011</v>
      </c>
      <c r="C2282" t="s">
        <v>197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02</v>
      </c>
      <c r="B2283">
        <v>2011</v>
      </c>
      <c r="C2283" t="s">
        <v>198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03</v>
      </c>
      <c r="B2284">
        <v>2011</v>
      </c>
      <c r="C2284" t="s">
        <v>197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03</v>
      </c>
      <c r="B2285">
        <v>2011</v>
      </c>
      <c r="C2285" t="s">
        <v>198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03</v>
      </c>
      <c r="B2286">
        <v>2011</v>
      </c>
      <c r="C2286" t="s">
        <v>197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03</v>
      </c>
      <c r="B2287">
        <v>2011</v>
      </c>
      <c r="C2287" t="s">
        <v>198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03</v>
      </c>
      <c r="B2288">
        <v>2011</v>
      </c>
      <c r="C2288" t="s">
        <v>197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03</v>
      </c>
      <c r="B2289">
        <v>2011</v>
      </c>
      <c r="C2289" t="s">
        <v>197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03</v>
      </c>
      <c r="B2290">
        <v>2011</v>
      </c>
      <c r="C2290" t="s">
        <v>197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04</v>
      </c>
      <c r="B2291">
        <v>2011</v>
      </c>
      <c r="C2291" t="s">
        <v>197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04</v>
      </c>
      <c r="B2292">
        <v>2011</v>
      </c>
      <c r="C2292" t="s">
        <v>197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04</v>
      </c>
      <c r="B2293">
        <v>2011</v>
      </c>
      <c r="C2293" t="s">
        <v>198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04</v>
      </c>
      <c r="B2294">
        <v>2011</v>
      </c>
      <c r="C2294" t="s">
        <v>197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04</v>
      </c>
      <c r="B2295">
        <v>2011</v>
      </c>
      <c r="C2295" t="s">
        <v>197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04</v>
      </c>
      <c r="B2296">
        <v>2011</v>
      </c>
      <c r="C2296" t="s">
        <v>197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04</v>
      </c>
      <c r="B2297">
        <v>2011</v>
      </c>
      <c r="C2297" t="s">
        <v>198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05</v>
      </c>
      <c r="B2298">
        <v>2011</v>
      </c>
      <c r="C2298" t="s">
        <v>197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05</v>
      </c>
      <c r="B2299">
        <v>2011</v>
      </c>
      <c r="C2299" t="s">
        <v>197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05</v>
      </c>
      <c r="B2300">
        <v>2011</v>
      </c>
      <c r="C2300" t="s">
        <v>197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05</v>
      </c>
      <c r="B2301">
        <v>2011</v>
      </c>
      <c r="C2301" t="s">
        <v>197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05</v>
      </c>
      <c r="B2302">
        <v>2011</v>
      </c>
      <c r="C2302" t="s">
        <v>198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05</v>
      </c>
      <c r="B2303">
        <v>2011</v>
      </c>
      <c r="C2303" t="s">
        <v>197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05</v>
      </c>
      <c r="B2304">
        <v>2011</v>
      </c>
      <c r="C2304" t="s">
        <v>198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06</v>
      </c>
      <c r="B2305">
        <v>2011</v>
      </c>
      <c r="C2305" t="s">
        <v>197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06</v>
      </c>
      <c r="B2306">
        <v>2011</v>
      </c>
      <c r="C2306" t="s">
        <v>198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06</v>
      </c>
      <c r="B2307">
        <v>2011</v>
      </c>
      <c r="C2307" t="s">
        <v>197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06</v>
      </c>
      <c r="B2308">
        <v>2011</v>
      </c>
      <c r="C2308" t="s">
        <v>197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06</v>
      </c>
      <c r="B2309">
        <v>2011</v>
      </c>
      <c r="C2309" t="s">
        <v>197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06</v>
      </c>
      <c r="B2310">
        <v>2011</v>
      </c>
      <c r="C2310" t="s">
        <v>198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06</v>
      </c>
      <c r="B2311">
        <v>2011</v>
      </c>
      <c r="C2311" t="s">
        <v>197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07</v>
      </c>
      <c r="B2312">
        <v>2011</v>
      </c>
      <c r="C2312" t="s">
        <v>198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07</v>
      </c>
      <c r="B2313">
        <v>2011</v>
      </c>
      <c r="C2313" t="s">
        <v>197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07</v>
      </c>
      <c r="B2314">
        <v>2011</v>
      </c>
      <c r="C2314" t="s">
        <v>197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07</v>
      </c>
      <c r="B2315">
        <v>2011</v>
      </c>
      <c r="C2315" t="s">
        <v>197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07</v>
      </c>
      <c r="B2316">
        <v>2011</v>
      </c>
      <c r="C2316" t="s">
        <v>198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07</v>
      </c>
      <c r="B2317">
        <v>2011</v>
      </c>
      <c r="C2317" t="s">
        <v>197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07</v>
      </c>
      <c r="B2318">
        <v>2011</v>
      </c>
      <c r="C2318" t="s">
        <v>197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08</v>
      </c>
      <c r="B2319">
        <v>2011</v>
      </c>
      <c r="C2319" t="s">
        <v>197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08</v>
      </c>
      <c r="B2320">
        <v>2011</v>
      </c>
      <c r="C2320" t="s">
        <v>197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08</v>
      </c>
      <c r="B2321">
        <v>2011</v>
      </c>
      <c r="C2321" t="s">
        <v>198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08</v>
      </c>
      <c r="B2322">
        <v>2011</v>
      </c>
      <c r="C2322" t="s">
        <v>197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08</v>
      </c>
      <c r="B2323">
        <v>2011</v>
      </c>
      <c r="C2323" t="s">
        <v>198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08</v>
      </c>
      <c r="B2324">
        <v>2011</v>
      </c>
      <c r="C2324" t="s">
        <v>197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08</v>
      </c>
      <c r="B2325">
        <v>2011</v>
      </c>
      <c r="C2325" t="s">
        <v>197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09</v>
      </c>
      <c r="B2326">
        <v>2011</v>
      </c>
      <c r="C2326" t="s">
        <v>198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09</v>
      </c>
      <c r="B2327">
        <v>2011</v>
      </c>
      <c r="C2327" t="s">
        <v>198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09</v>
      </c>
      <c r="B2328">
        <v>2011</v>
      </c>
      <c r="C2328" t="s">
        <v>197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09</v>
      </c>
      <c r="B2329">
        <v>2011</v>
      </c>
      <c r="C2329" t="s">
        <v>197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09</v>
      </c>
      <c r="B2330">
        <v>2011</v>
      </c>
      <c r="C2330" t="s">
        <v>197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09</v>
      </c>
      <c r="B2331">
        <v>2011</v>
      </c>
      <c r="C2331" t="s">
        <v>197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09</v>
      </c>
      <c r="B2332">
        <v>2011</v>
      </c>
      <c r="C2332" t="s">
        <v>197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10</v>
      </c>
      <c r="B2333">
        <v>2011</v>
      </c>
      <c r="C2333" t="s">
        <v>197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10</v>
      </c>
      <c r="B2334">
        <v>2011</v>
      </c>
      <c r="C2334" t="s">
        <v>198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10</v>
      </c>
      <c r="B2335">
        <v>2011</v>
      </c>
      <c r="C2335" t="s">
        <v>197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10</v>
      </c>
      <c r="B2336">
        <v>2011</v>
      </c>
      <c r="C2336" t="s">
        <v>198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10</v>
      </c>
      <c r="B2337">
        <v>2011</v>
      </c>
      <c r="C2337" t="s">
        <v>197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10</v>
      </c>
      <c r="B2338">
        <v>2011</v>
      </c>
      <c r="C2338" t="s">
        <v>197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10</v>
      </c>
      <c r="B2339">
        <v>2011</v>
      </c>
      <c r="C2339" t="s">
        <v>197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11</v>
      </c>
      <c r="B2340">
        <v>2011</v>
      </c>
      <c r="C2340" t="s">
        <v>197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11</v>
      </c>
      <c r="B2341">
        <v>2011</v>
      </c>
      <c r="C2341" t="s">
        <v>198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11</v>
      </c>
      <c r="B2342">
        <v>2011</v>
      </c>
      <c r="C2342" t="s">
        <v>197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11</v>
      </c>
      <c r="B2343">
        <v>2011</v>
      </c>
      <c r="C2343" t="s">
        <v>197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11</v>
      </c>
      <c r="B2344">
        <v>2011</v>
      </c>
      <c r="C2344" t="s">
        <v>198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11</v>
      </c>
      <c r="B2345">
        <v>2011</v>
      </c>
      <c r="C2345" t="s">
        <v>197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11</v>
      </c>
      <c r="B2346">
        <v>2011</v>
      </c>
      <c r="C2346" t="s">
        <v>197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12</v>
      </c>
      <c r="B2347">
        <v>2011</v>
      </c>
      <c r="C2347" t="s">
        <v>197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12</v>
      </c>
      <c r="B2348">
        <v>2011</v>
      </c>
      <c r="C2348" t="s">
        <v>198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12</v>
      </c>
      <c r="B2349">
        <v>2011</v>
      </c>
      <c r="C2349" t="s">
        <v>197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12</v>
      </c>
      <c r="B2350">
        <v>2011</v>
      </c>
      <c r="C2350" t="s">
        <v>197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12</v>
      </c>
      <c r="B2351">
        <v>2011</v>
      </c>
      <c r="C2351" t="s">
        <v>197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12</v>
      </c>
      <c r="B2352">
        <v>2011</v>
      </c>
      <c r="C2352" t="s">
        <v>198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12</v>
      </c>
      <c r="B2353">
        <v>2011</v>
      </c>
      <c r="C2353" t="s">
        <v>197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13</v>
      </c>
      <c r="B2354">
        <v>2011</v>
      </c>
      <c r="C2354" t="s">
        <v>197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13</v>
      </c>
      <c r="B2355">
        <v>2011</v>
      </c>
      <c r="C2355" t="s">
        <v>197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13</v>
      </c>
      <c r="B2356">
        <v>2011</v>
      </c>
      <c r="C2356" t="s">
        <v>198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13</v>
      </c>
      <c r="B2357">
        <v>2011</v>
      </c>
      <c r="C2357" t="s">
        <v>197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13</v>
      </c>
      <c r="B2358">
        <v>2011</v>
      </c>
      <c r="C2358" t="s">
        <v>197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13</v>
      </c>
      <c r="B2359">
        <v>2011</v>
      </c>
      <c r="C2359" t="s">
        <v>197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13</v>
      </c>
      <c r="B2360">
        <v>2011</v>
      </c>
      <c r="C2360" t="s">
        <v>198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14</v>
      </c>
      <c r="B2361">
        <v>2011</v>
      </c>
      <c r="C2361" t="s">
        <v>197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14</v>
      </c>
      <c r="B2362">
        <v>2011</v>
      </c>
      <c r="C2362" t="s">
        <v>197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14</v>
      </c>
      <c r="B2363">
        <v>2011</v>
      </c>
      <c r="C2363" t="s">
        <v>197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14</v>
      </c>
      <c r="B2364">
        <v>2011</v>
      </c>
      <c r="C2364" t="s">
        <v>197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14</v>
      </c>
      <c r="B2365">
        <v>2011</v>
      </c>
      <c r="C2365" t="s">
        <v>198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14</v>
      </c>
      <c r="B2366">
        <v>2011</v>
      </c>
      <c r="C2366" t="s">
        <v>198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14</v>
      </c>
      <c r="B2367">
        <v>2011</v>
      </c>
      <c r="C2367" t="s">
        <v>197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15</v>
      </c>
      <c r="B2368">
        <v>2011</v>
      </c>
      <c r="C2368" t="s">
        <v>198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15</v>
      </c>
      <c r="B2369">
        <v>2011</v>
      </c>
      <c r="C2369" t="s">
        <v>197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15</v>
      </c>
      <c r="B2370">
        <v>2011</v>
      </c>
      <c r="C2370" t="s">
        <v>197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15</v>
      </c>
      <c r="B2371">
        <v>2011</v>
      </c>
      <c r="C2371" t="s">
        <v>197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15</v>
      </c>
      <c r="B2372">
        <v>2011</v>
      </c>
      <c r="C2372" t="s">
        <v>198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15</v>
      </c>
      <c r="B2373">
        <v>2011</v>
      </c>
      <c r="C2373" t="s">
        <v>197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15</v>
      </c>
      <c r="B2374">
        <v>2011</v>
      </c>
      <c r="C2374" t="s">
        <v>197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16</v>
      </c>
      <c r="B2375">
        <v>2011</v>
      </c>
      <c r="C2375" t="s">
        <v>198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16</v>
      </c>
      <c r="B2376">
        <v>2011</v>
      </c>
      <c r="C2376" t="s">
        <v>197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16</v>
      </c>
      <c r="B2377">
        <v>2011</v>
      </c>
      <c r="C2377" t="s">
        <v>197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16</v>
      </c>
      <c r="B2378">
        <v>2011</v>
      </c>
      <c r="C2378" t="s">
        <v>197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16</v>
      </c>
      <c r="B2379">
        <v>2011</v>
      </c>
      <c r="C2379" t="s">
        <v>198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16</v>
      </c>
      <c r="B2380">
        <v>2011</v>
      </c>
      <c r="C2380" t="s">
        <v>197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16</v>
      </c>
      <c r="B2381">
        <v>2011</v>
      </c>
      <c r="C2381" t="s">
        <v>197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17</v>
      </c>
      <c r="B2382">
        <v>2011</v>
      </c>
      <c r="C2382" t="s">
        <v>197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17</v>
      </c>
      <c r="B2383">
        <v>2011</v>
      </c>
      <c r="C2383" t="s">
        <v>197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17</v>
      </c>
      <c r="B2384">
        <v>2011</v>
      </c>
      <c r="C2384" t="s">
        <v>197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17</v>
      </c>
      <c r="B2385">
        <v>2011</v>
      </c>
      <c r="C2385" t="s">
        <v>197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17</v>
      </c>
      <c r="B2386">
        <v>2011</v>
      </c>
      <c r="C2386" t="s">
        <v>197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17</v>
      </c>
      <c r="B2387">
        <v>2011</v>
      </c>
      <c r="C2387" t="s">
        <v>198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17</v>
      </c>
      <c r="B2388">
        <v>2011</v>
      </c>
      <c r="C2388" t="s">
        <v>198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18</v>
      </c>
      <c r="B2389">
        <v>2011</v>
      </c>
      <c r="C2389" t="s">
        <v>197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18</v>
      </c>
      <c r="B2390">
        <v>2011</v>
      </c>
      <c r="C2390" t="s">
        <v>197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18</v>
      </c>
      <c r="B2391">
        <v>2011</v>
      </c>
      <c r="C2391" t="s">
        <v>198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18</v>
      </c>
      <c r="B2392">
        <v>2011</v>
      </c>
      <c r="C2392" t="s">
        <v>198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18</v>
      </c>
      <c r="B2393">
        <v>2011</v>
      </c>
      <c r="C2393" t="s">
        <v>197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18</v>
      </c>
      <c r="B2394">
        <v>2011</v>
      </c>
      <c r="C2394" t="s">
        <v>197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18</v>
      </c>
      <c r="B2395">
        <v>2011</v>
      </c>
      <c r="C2395" t="s">
        <v>197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19</v>
      </c>
      <c r="B2396">
        <v>2011</v>
      </c>
      <c r="C2396" t="s">
        <v>198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19</v>
      </c>
      <c r="B2397">
        <v>2011</v>
      </c>
      <c r="C2397" t="s">
        <v>197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19</v>
      </c>
      <c r="B2398">
        <v>2011</v>
      </c>
      <c r="C2398" t="s">
        <v>198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19</v>
      </c>
      <c r="B2399">
        <v>2011</v>
      </c>
      <c r="C2399" t="s">
        <v>197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19</v>
      </c>
      <c r="B2400">
        <v>2011</v>
      </c>
      <c r="C2400" t="s">
        <v>197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19</v>
      </c>
      <c r="B2401">
        <v>2011</v>
      </c>
      <c r="C2401" t="s">
        <v>197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19</v>
      </c>
      <c r="B2402">
        <v>2011</v>
      </c>
      <c r="C2402" t="s">
        <v>197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20</v>
      </c>
      <c r="B2403">
        <v>2011</v>
      </c>
      <c r="C2403" t="s">
        <v>197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20</v>
      </c>
      <c r="B2404">
        <v>2011</v>
      </c>
      <c r="C2404" t="s">
        <v>197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20</v>
      </c>
      <c r="B2405">
        <v>2011</v>
      </c>
      <c r="C2405" t="s">
        <v>197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20</v>
      </c>
      <c r="B2406">
        <v>2011</v>
      </c>
      <c r="C2406" t="s">
        <v>197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20</v>
      </c>
      <c r="B2407">
        <v>2011</v>
      </c>
      <c r="C2407" t="s">
        <v>197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20</v>
      </c>
      <c r="B2408">
        <v>2011</v>
      </c>
      <c r="C2408" t="s">
        <v>198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20</v>
      </c>
      <c r="B2409">
        <v>2011</v>
      </c>
      <c r="C2409" t="s">
        <v>198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21</v>
      </c>
      <c r="B2410">
        <v>2011</v>
      </c>
      <c r="C2410" t="s">
        <v>197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21</v>
      </c>
      <c r="B2411">
        <v>2011</v>
      </c>
      <c r="C2411" t="s">
        <v>197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21</v>
      </c>
      <c r="B2412">
        <v>2011</v>
      </c>
      <c r="C2412" t="s">
        <v>197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21</v>
      </c>
      <c r="B2413">
        <v>2011</v>
      </c>
      <c r="C2413" t="s">
        <v>198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21</v>
      </c>
      <c r="B2414">
        <v>2011</v>
      </c>
      <c r="C2414" t="s">
        <v>198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21</v>
      </c>
      <c r="B2415">
        <v>2011</v>
      </c>
      <c r="C2415" t="s">
        <v>197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21</v>
      </c>
      <c r="B2416">
        <v>2011</v>
      </c>
      <c r="C2416" t="s">
        <v>197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22</v>
      </c>
      <c r="B2417">
        <v>2011</v>
      </c>
      <c r="C2417" t="s">
        <v>197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22</v>
      </c>
      <c r="B2418">
        <v>2011</v>
      </c>
      <c r="C2418" t="s">
        <v>198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22</v>
      </c>
      <c r="B2419">
        <v>2011</v>
      </c>
      <c r="C2419" t="s">
        <v>197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22</v>
      </c>
      <c r="B2420">
        <v>2011</v>
      </c>
      <c r="C2420" t="s">
        <v>197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22</v>
      </c>
      <c r="B2421">
        <v>2011</v>
      </c>
      <c r="C2421" t="s">
        <v>197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22</v>
      </c>
      <c r="B2422">
        <v>2011</v>
      </c>
      <c r="C2422" t="s">
        <v>197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22</v>
      </c>
      <c r="B2423">
        <v>2011</v>
      </c>
      <c r="C2423" t="s">
        <v>198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23</v>
      </c>
      <c r="B2424">
        <v>2011</v>
      </c>
      <c r="C2424" t="s">
        <v>197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23</v>
      </c>
      <c r="B2425">
        <v>2011</v>
      </c>
      <c r="C2425" t="s">
        <v>197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23</v>
      </c>
      <c r="B2426">
        <v>2011</v>
      </c>
      <c r="C2426" t="s">
        <v>198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23</v>
      </c>
      <c r="B2427">
        <v>2011</v>
      </c>
      <c r="C2427" t="s">
        <v>197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23</v>
      </c>
      <c r="B2428">
        <v>2011</v>
      </c>
      <c r="C2428" t="s">
        <v>197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23</v>
      </c>
      <c r="B2429">
        <v>2011</v>
      </c>
      <c r="C2429" t="s">
        <v>198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23</v>
      </c>
      <c r="B2430">
        <v>2011</v>
      </c>
      <c r="C2430" t="s">
        <v>197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24</v>
      </c>
      <c r="B2431">
        <v>2011</v>
      </c>
      <c r="C2431" t="s">
        <v>197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24</v>
      </c>
      <c r="B2432">
        <v>2011</v>
      </c>
      <c r="C2432" t="s">
        <v>198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24</v>
      </c>
      <c r="B2433">
        <v>2011</v>
      </c>
      <c r="C2433" t="s">
        <v>197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24</v>
      </c>
      <c r="B2434">
        <v>2011</v>
      </c>
      <c r="C2434" t="s">
        <v>198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24</v>
      </c>
      <c r="B2435">
        <v>2011</v>
      </c>
      <c r="C2435" t="s">
        <v>197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24</v>
      </c>
      <c r="B2436">
        <v>2011</v>
      </c>
      <c r="C2436" t="s">
        <v>197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24</v>
      </c>
      <c r="B2437">
        <v>2011</v>
      </c>
      <c r="C2437" t="s">
        <v>197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25</v>
      </c>
      <c r="B2438">
        <v>2011</v>
      </c>
      <c r="C2438" t="s">
        <v>197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25</v>
      </c>
      <c r="B2439">
        <v>2011</v>
      </c>
      <c r="C2439" t="s">
        <v>197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25</v>
      </c>
      <c r="B2440">
        <v>2011</v>
      </c>
      <c r="C2440" t="s">
        <v>198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25</v>
      </c>
      <c r="B2441">
        <v>2011</v>
      </c>
      <c r="C2441" t="s">
        <v>197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25</v>
      </c>
      <c r="B2442">
        <v>2011</v>
      </c>
      <c r="C2442" t="s">
        <v>197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25</v>
      </c>
      <c r="B2443">
        <v>2011</v>
      </c>
      <c r="C2443" t="s">
        <v>197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25</v>
      </c>
      <c r="B2444">
        <v>2011</v>
      </c>
      <c r="C2444" t="s">
        <v>198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26</v>
      </c>
      <c r="B2445">
        <v>2011</v>
      </c>
      <c r="C2445" t="s">
        <v>197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26</v>
      </c>
      <c r="B2446">
        <v>2011</v>
      </c>
      <c r="C2446" t="s">
        <v>198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26</v>
      </c>
      <c r="B2447">
        <v>2011</v>
      </c>
      <c r="C2447" t="s">
        <v>197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26</v>
      </c>
      <c r="B2448">
        <v>2011</v>
      </c>
      <c r="C2448" t="s">
        <v>197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26</v>
      </c>
      <c r="B2449">
        <v>2011</v>
      </c>
      <c r="C2449" t="s">
        <v>197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26</v>
      </c>
      <c r="B2450">
        <v>2011</v>
      </c>
      <c r="C2450" t="s">
        <v>197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26</v>
      </c>
      <c r="B2451">
        <v>2011</v>
      </c>
      <c r="C2451" t="s">
        <v>198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27</v>
      </c>
      <c r="B2452">
        <v>2011</v>
      </c>
      <c r="C2452" t="s">
        <v>198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27</v>
      </c>
      <c r="B2453">
        <v>2011</v>
      </c>
      <c r="C2453" t="s">
        <v>197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27</v>
      </c>
      <c r="B2454">
        <v>2011</v>
      </c>
      <c r="C2454" t="s">
        <v>197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27</v>
      </c>
      <c r="B2455">
        <v>2011</v>
      </c>
      <c r="C2455" t="s">
        <v>197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27</v>
      </c>
      <c r="B2456">
        <v>2011</v>
      </c>
      <c r="C2456" t="s">
        <v>198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27</v>
      </c>
      <c r="B2457">
        <v>2011</v>
      </c>
      <c r="C2457" t="s">
        <v>197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27</v>
      </c>
      <c r="B2458">
        <v>2011</v>
      </c>
      <c r="C2458" t="s">
        <v>197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28</v>
      </c>
      <c r="B2459">
        <v>2011</v>
      </c>
      <c r="C2459" t="s">
        <v>198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28</v>
      </c>
      <c r="B2460">
        <v>2011</v>
      </c>
      <c r="C2460" t="s">
        <v>197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28</v>
      </c>
      <c r="B2461">
        <v>2011</v>
      </c>
      <c r="C2461" t="s">
        <v>197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28</v>
      </c>
      <c r="B2462">
        <v>2011</v>
      </c>
      <c r="C2462" t="s">
        <v>198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28</v>
      </c>
      <c r="B2463">
        <v>2011</v>
      </c>
      <c r="C2463" t="s">
        <v>197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28</v>
      </c>
      <c r="B2464">
        <v>2011</v>
      </c>
      <c r="C2464" t="s">
        <v>197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28</v>
      </c>
      <c r="B2465">
        <v>2011</v>
      </c>
      <c r="C2465" t="s">
        <v>197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29</v>
      </c>
      <c r="B2466">
        <v>2011</v>
      </c>
      <c r="C2466" t="s">
        <v>197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29</v>
      </c>
      <c r="B2467">
        <v>2011</v>
      </c>
      <c r="C2467" t="s">
        <v>197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29</v>
      </c>
      <c r="B2468">
        <v>2011</v>
      </c>
      <c r="C2468" t="s">
        <v>197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29</v>
      </c>
      <c r="B2469">
        <v>2011</v>
      </c>
      <c r="C2469" t="s">
        <v>197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29</v>
      </c>
      <c r="B2470">
        <v>2011</v>
      </c>
      <c r="C2470" t="s">
        <v>197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29</v>
      </c>
      <c r="B2471">
        <v>2011</v>
      </c>
      <c r="C2471" t="s">
        <v>198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29</v>
      </c>
      <c r="B2472">
        <v>2011</v>
      </c>
      <c r="C2472" t="s">
        <v>198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30</v>
      </c>
      <c r="B2473">
        <v>2011</v>
      </c>
      <c r="C2473" t="s">
        <v>197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30</v>
      </c>
      <c r="B2474">
        <v>2011</v>
      </c>
      <c r="C2474" t="s">
        <v>197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30</v>
      </c>
      <c r="B2475">
        <v>2011</v>
      </c>
      <c r="C2475" t="s">
        <v>198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30</v>
      </c>
      <c r="B2476">
        <v>2011</v>
      </c>
      <c r="C2476" t="s">
        <v>198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30</v>
      </c>
      <c r="B2477">
        <v>2011</v>
      </c>
      <c r="C2477" t="s">
        <v>197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30</v>
      </c>
      <c r="B2478">
        <v>2011</v>
      </c>
      <c r="C2478" t="s">
        <v>197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30</v>
      </c>
      <c r="B2479">
        <v>2011</v>
      </c>
      <c r="C2479" t="s">
        <v>197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31</v>
      </c>
      <c r="B2480">
        <v>2011</v>
      </c>
      <c r="C2480" t="s">
        <v>198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31</v>
      </c>
      <c r="B2481">
        <v>2011</v>
      </c>
      <c r="C2481" t="s">
        <v>197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31</v>
      </c>
      <c r="B2482">
        <v>2011</v>
      </c>
      <c r="C2482" t="s">
        <v>197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31</v>
      </c>
      <c r="B2483">
        <v>2011</v>
      </c>
      <c r="C2483" t="s">
        <v>198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31</v>
      </c>
      <c r="B2484">
        <v>2011</v>
      </c>
      <c r="C2484" t="s">
        <v>197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31</v>
      </c>
      <c r="B2485">
        <v>2011</v>
      </c>
      <c r="C2485" t="s">
        <v>197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31</v>
      </c>
      <c r="B2486">
        <v>2011</v>
      </c>
      <c r="C2486" t="s">
        <v>197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32</v>
      </c>
      <c r="B2487">
        <v>2011</v>
      </c>
      <c r="C2487" t="s">
        <v>197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32</v>
      </c>
      <c r="B2488">
        <v>2011</v>
      </c>
      <c r="C2488" t="s">
        <v>197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32</v>
      </c>
      <c r="B2489">
        <v>2011</v>
      </c>
      <c r="C2489" t="s">
        <v>197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32</v>
      </c>
      <c r="B2490">
        <v>2011</v>
      </c>
      <c r="C2490" t="s">
        <v>197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32</v>
      </c>
      <c r="B2491">
        <v>2011</v>
      </c>
      <c r="C2491" t="s">
        <v>198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32</v>
      </c>
      <c r="B2492">
        <v>2011</v>
      </c>
      <c r="C2492" t="s">
        <v>197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32</v>
      </c>
      <c r="B2493">
        <v>2011</v>
      </c>
      <c r="C2493" t="s">
        <v>198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33</v>
      </c>
      <c r="B2494">
        <v>2011</v>
      </c>
      <c r="C2494" t="s">
        <v>197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33</v>
      </c>
      <c r="B2495">
        <v>2011</v>
      </c>
      <c r="C2495" t="s">
        <v>197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33</v>
      </c>
      <c r="B2496">
        <v>2011</v>
      </c>
      <c r="C2496" t="s">
        <v>197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33</v>
      </c>
      <c r="B2497">
        <v>2011</v>
      </c>
      <c r="C2497" t="s">
        <v>197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33</v>
      </c>
      <c r="B2498">
        <v>2011</v>
      </c>
      <c r="C2498" t="s">
        <v>198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33</v>
      </c>
      <c r="B2499">
        <v>2011</v>
      </c>
      <c r="C2499" t="s">
        <v>198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33</v>
      </c>
      <c r="B2500">
        <v>2011</v>
      </c>
      <c r="C2500" t="s">
        <v>197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974</v>
      </c>
      <c r="B2501">
        <v>2012</v>
      </c>
      <c r="C2501" t="s">
        <v>197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974</v>
      </c>
      <c r="B2502">
        <v>2012</v>
      </c>
      <c r="C2502" t="s">
        <v>198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974</v>
      </c>
      <c r="B2503">
        <v>2012</v>
      </c>
      <c r="C2503" t="s">
        <v>197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974</v>
      </c>
      <c r="B2504">
        <v>2012</v>
      </c>
      <c r="C2504" t="s">
        <v>197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974</v>
      </c>
      <c r="B2505">
        <v>2012</v>
      </c>
      <c r="C2505" t="s">
        <v>197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974</v>
      </c>
      <c r="B2506">
        <v>2012</v>
      </c>
      <c r="C2506" t="s">
        <v>198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974</v>
      </c>
      <c r="B2507">
        <v>2012</v>
      </c>
      <c r="C2507" t="s">
        <v>197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982</v>
      </c>
      <c r="B2508">
        <v>2012</v>
      </c>
      <c r="C2508" t="s">
        <v>198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982</v>
      </c>
      <c r="B2509">
        <v>2012</v>
      </c>
      <c r="C2509" t="s">
        <v>197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982</v>
      </c>
      <c r="B2510">
        <v>2012</v>
      </c>
      <c r="C2510" t="s">
        <v>197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982</v>
      </c>
      <c r="B2511">
        <v>2012</v>
      </c>
      <c r="C2511" t="s">
        <v>197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982</v>
      </c>
      <c r="B2512">
        <v>2012</v>
      </c>
      <c r="C2512" t="s">
        <v>197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982</v>
      </c>
      <c r="B2513">
        <v>2012</v>
      </c>
      <c r="C2513" t="s">
        <v>198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982</v>
      </c>
      <c r="B2514">
        <v>2012</v>
      </c>
      <c r="C2514" t="s">
        <v>197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984</v>
      </c>
      <c r="B2515">
        <v>2012</v>
      </c>
      <c r="C2515" t="s">
        <v>197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984</v>
      </c>
      <c r="B2516">
        <v>2012</v>
      </c>
      <c r="C2516" t="s">
        <v>197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984</v>
      </c>
      <c r="B2517">
        <v>2012</v>
      </c>
      <c r="C2517" t="s">
        <v>197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984</v>
      </c>
      <c r="B2518">
        <v>2012</v>
      </c>
      <c r="C2518" t="s">
        <v>197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984</v>
      </c>
      <c r="B2519">
        <v>2012</v>
      </c>
      <c r="C2519" t="s">
        <v>198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984</v>
      </c>
      <c r="B2520">
        <v>2012</v>
      </c>
      <c r="C2520" t="s">
        <v>197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984</v>
      </c>
      <c r="B2521">
        <v>2012</v>
      </c>
      <c r="C2521" t="s">
        <v>198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986</v>
      </c>
      <c r="B2522">
        <v>2012</v>
      </c>
      <c r="C2522" t="s">
        <v>197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986</v>
      </c>
      <c r="B2523">
        <v>2012</v>
      </c>
      <c r="C2523" t="s">
        <v>197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986</v>
      </c>
      <c r="B2524">
        <v>2012</v>
      </c>
      <c r="C2524" t="s">
        <v>198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986</v>
      </c>
      <c r="B2525">
        <v>2012</v>
      </c>
      <c r="C2525" t="s">
        <v>197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986</v>
      </c>
      <c r="B2526">
        <v>2012</v>
      </c>
      <c r="C2526" t="s">
        <v>197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986</v>
      </c>
      <c r="B2527">
        <v>2012</v>
      </c>
      <c r="C2527" t="s">
        <v>197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986</v>
      </c>
      <c r="B2528">
        <v>2012</v>
      </c>
      <c r="C2528" t="s">
        <v>198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987</v>
      </c>
      <c r="B2529">
        <v>2012</v>
      </c>
      <c r="C2529" t="s">
        <v>197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987</v>
      </c>
      <c r="B2530">
        <v>2012</v>
      </c>
      <c r="C2530" t="s">
        <v>197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987</v>
      </c>
      <c r="B2531">
        <v>2012</v>
      </c>
      <c r="C2531" t="s">
        <v>198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987</v>
      </c>
      <c r="B2532">
        <v>2012</v>
      </c>
      <c r="C2532" t="s">
        <v>197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987</v>
      </c>
      <c r="B2533">
        <v>2012</v>
      </c>
      <c r="C2533" t="s">
        <v>197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987</v>
      </c>
      <c r="B2534">
        <v>2012</v>
      </c>
      <c r="C2534" t="s">
        <v>198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987</v>
      </c>
      <c r="B2535">
        <v>2012</v>
      </c>
      <c r="C2535" t="s">
        <v>197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988</v>
      </c>
      <c r="B2536">
        <v>2012</v>
      </c>
      <c r="C2536" t="s">
        <v>197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988</v>
      </c>
      <c r="B2537">
        <v>2012</v>
      </c>
      <c r="C2537" t="s">
        <v>197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988</v>
      </c>
      <c r="B2538">
        <v>2012</v>
      </c>
      <c r="C2538" t="s">
        <v>197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988</v>
      </c>
      <c r="B2539">
        <v>2012</v>
      </c>
      <c r="C2539" t="s">
        <v>197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988</v>
      </c>
      <c r="B2540">
        <v>2012</v>
      </c>
      <c r="C2540" t="s">
        <v>198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988</v>
      </c>
      <c r="B2541">
        <v>2012</v>
      </c>
      <c r="C2541" t="s">
        <v>197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988</v>
      </c>
      <c r="B2542">
        <v>2012</v>
      </c>
      <c r="C2542" t="s">
        <v>198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989</v>
      </c>
      <c r="B2543">
        <v>2012</v>
      </c>
      <c r="C2543" t="s">
        <v>197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989</v>
      </c>
      <c r="B2544">
        <v>2012</v>
      </c>
      <c r="C2544" t="s">
        <v>197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989</v>
      </c>
      <c r="B2545">
        <v>2012</v>
      </c>
      <c r="C2545" t="s">
        <v>197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989</v>
      </c>
      <c r="B2546">
        <v>2012</v>
      </c>
      <c r="C2546" t="s">
        <v>197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989</v>
      </c>
      <c r="B2547">
        <v>2012</v>
      </c>
      <c r="C2547" t="s">
        <v>198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989</v>
      </c>
      <c r="B2548">
        <v>2012</v>
      </c>
      <c r="C2548" t="s">
        <v>198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989</v>
      </c>
      <c r="B2549">
        <v>2012</v>
      </c>
      <c r="C2549" t="s">
        <v>197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990</v>
      </c>
      <c r="B2550">
        <v>2012</v>
      </c>
      <c r="C2550" t="s">
        <v>197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990</v>
      </c>
      <c r="B2551">
        <v>2012</v>
      </c>
      <c r="C2551" t="s">
        <v>197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990</v>
      </c>
      <c r="B2552">
        <v>2012</v>
      </c>
      <c r="C2552" t="s">
        <v>198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990</v>
      </c>
      <c r="B2553">
        <v>2012</v>
      </c>
      <c r="C2553" t="s">
        <v>197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990</v>
      </c>
      <c r="B2554">
        <v>2012</v>
      </c>
      <c r="C2554" t="s">
        <v>197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990</v>
      </c>
      <c r="B2555">
        <v>2012</v>
      </c>
      <c r="C2555" t="s">
        <v>197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990</v>
      </c>
      <c r="B2556">
        <v>2012</v>
      </c>
      <c r="C2556" t="s">
        <v>198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991</v>
      </c>
      <c r="B2557">
        <v>2012</v>
      </c>
      <c r="C2557" t="s">
        <v>198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991</v>
      </c>
      <c r="B2558">
        <v>2012</v>
      </c>
      <c r="C2558" t="s">
        <v>197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991</v>
      </c>
      <c r="B2559">
        <v>2012</v>
      </c>
      <c r="C2559" t="s">
        <v>197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991</v>
      </c>
      <c r="B2560">
        <v>2012</v>
      </c>
      <c r="C2560" t="s">
        <v>197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991</v>
      </c>
      <c r="B2561">
        <v>2012</v>
      </c>
      <c r="C2561" t="s">
        <v>197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991</v>
      </c>
      <c r="B2562">
        <v>2012</v>
      </c>
      <c r="C2562" t="s">
        <v>197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991</v>
      </c>
      <c r="B2563">
        <v>2012</v>
      </c>
      <c r="C2563" t="s">
        <v>198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992</v>
      </c>
      <c r="B2564">
        <v>2012</v>
      </c>
      <c r="C2564" t="s">
        <v>197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992</v>
      </c>
      <c r="B2565">
        <v>2012</v>
      </c>
      <c r="C2565" t="s">
        <v>197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992</v>
      </c>
      <c r="B2566">
        <v>2012</v>
      </c>
      <c r="C2566" t="s">
        <v>197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992</v>
      </c>
      <c r="B2567">
        <v>2012</v>
      </c>
      <c r="C2567" t="s">
        <v>198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992</v>
      </c>
      <c r="B2568">
        <v>2012</v>
      </c>
      <c r="C2568" t="s">
        <v>197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992</v>
      </c>
      <c r="B2569">
        <v>2012</v>
      </c>
      <c r="C2569" t="s">
        <v>198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992</v>
      </c>
      <c r="B2570">
        <v>2012</v>
      </c>
      <c r="C2570" t="s">
        <v>197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993</v>
      </c>
      <c r="B2571">
        <v>2012</v>
      </c>
      <c r="C2571" t="s">
        <v>197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993</v>
      </c>
      <c r="B2572">
        <v>2012</v>
      </c>
      <c r="C2572" t="s">
        <v>198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993</v>
      </c>
      <c r="B2573">
        <v>2012</v>
      </c>
      <c r="C2573" t="s">
        <v>197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993</v>
      </c>
      <c r="B2574">
        <v>2012</v>
      </c>
      <c r="C2574" t="s">
        <v>198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993</v>
      </c>
      <c r="B2575">
        <v>2012</v>
      </c>
      <c r="C2575" t="s">
        <v>197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993</v>
      </c>
      <c r="B2576">
        <v>2012</v>
      </c>
      <c r="C2576" t="s">
        <v>197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993</v>
      </c>
      <c r="B2577">
        <v>2012</v>
      </c>
      <c r="C2577" t="s">
        <v>197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994</v>
      </c>
      <c r="B2578">
        <v>2012</v>
      </c>
      <c r="C2578" t="s">
        <v>198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994</v>
      </c>
      <c r="B2579">
        <v>2012</v>
      </c>
      <c r="C2579" t="s">
        <v>197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994</v>
      </c>
      <c r="B2580">
        <v>2012</v>
      </c>
      <c r="C2580" t="s">
        <v>197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994</v>
      </c>
      <c r="B2581">
        <v>2012</v>
      </c>
      <c r="C2581" t="s">
        <v>198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994</v>
      </c>
      <c r="B2582">
        <v>2012</v>
      </c>
      <c r="C2582" t="s">
        <v>197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994</v>
      </c>
      <c r="B2583">
        <v>2012</v>
      </c>
      <c r="C2583" t="s">
        <v>197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994</v>
      </c>
      <c r="B2584">
        <v>2012</v>
      </c>
      <c r="C2584" t="s">
        <v>197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995</v>
      </c>
      <c r="B2585">
        <v>2012</v>
      </c>
      <c r="C2585" t="s">
        <v>197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995</v>
      </c>
      <c r="B2586">
        <v>2012</v>
      </c>
      <c r="C2586" t="s">
        <v>198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995</v>
      </c>
      <c r="B2587">
        <v>2012</v>
      </c>
      <c r="C2587" t="s">
        <v>198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995</v>
      </c>
      <c r="B2588">
        <v>2012</v>
      </c>
      <c r="C2588" t="s">
        <v>197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995</v>
      </c>
      <c r="B2589">
        <v>2012</v>
      </c>
      <c r="C2589" t="s">
        <v>197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995</v>
      </c>
      <c r="B2590">
        <v>2012</v>
      </c>
      <c r="C2590" t="s">
        <v>197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995</v>
      </c>
      <c r="B2591">
        <v>2012</v>
      </c>
      <c r="C2591" t="s">
        <v>197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996</v>
      </c>
      <c r="B2592">
        <v>2012</v>
      </c>
      <c r="C2592" t="s">
        <v>197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996</v>
      </c>
      <c r="B2593">
        <v>2012</v>
      </c>
      <c r="C2593" t="s">
        <v>197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996</v>
      </c>
      <c r="B2594">
        <v>2012</v>
      </c>
      <c r="C2594" t="s">
        <v>197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996</v>
      </c>
      <c r="B2595">
        <v>2012</v>
      </c>
      <c r="C2595" t="s">
        <v>198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996</v>
      </c>
      <c r="B2596">
        <v>2012</v>
      </c>
      <c r="C2596" t="s">
        <v>197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996</v>
      </c>
      <c r="B2597">
        <v>2012</v>
      </c>
      <c r="C2597" t="s">
        <v>198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996</v>
      </c>
      <c r="B2598">
        <v>2012</v>
      </c>
      <c r="C2598" t="s">
        <v>197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997</v>
      </c>
      <c r="B2599">
        <v>2012</v>
      </c>
      <c r="C2599" t="s">
        <v>197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997</v>
      </c>
      <c r="B2600">
        <v>2012</v>
      </c>
      <c r="C2600" t="s">
        <v>198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997</v>
      </c>
      <c r="B2601">
        <v>2012</v>
      </c>
      <c r="C2601" t="s">
        <v>197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997</v>
      </c>
      <c r="B2602">
        <v>2012</v>
      </c>
      <c r="C2602" t="s">
        <v>197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997</v>
      </c>
      <c r="B2603">
        <v>2012</v>
      </c>
      <c r="C2603" t="s">
        <v>197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997</v>
      </c>
      <c r="B2604">
        <v>2012</v>
      </c>
      <c r="C2604" t="s">
        <v>197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997</v>
      </c>
      <c r="B2605">
        <v>2012</v>
      </c>
      <c r="C2605" t="s">
        <v>198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998</v>
      </c>
      <c r="B2606">
        <v>2012</v>
      </c>
      <c r="C2606" t="s">
        <v>197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998</v>
      </c>
      <c r="B2607">
        <v>2012</v>
      </c>
      <c r="C2607" t="s">
        <v>198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998</v>
      </c>
      <c r="B2608">
        <v>2012</v>
      </c>
      <c r="C2608" t="s">
        <v>197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998</v>
      </c>
      <c r="B2609">
        <v>2012</v>
      </c>
      <c r="C2609" t="s">
        <v>197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998</v>
      </c>
      <c r="B2610">
        <v>2012</v>
      </c>
      <c r="C2610" t="s">
        <v>197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998</v>
      </c>
      <c r="B2611">
        <v>2012</v>
      </c>
      <c r="C2611" t="s">
        <v>197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998</v>
      </c>
      <c r="B2612">
        <v>2012</v>
      </c>
      <c r="C2612" t="s">
        <v>198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999</v>
      </c>
      <c r="B2613">
        <v>2012</v>
      </c>
      <c r="C2613" t="s">
        <v>198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999</v>
      </c>
      <c r="B2614">
        <v>2012</v>
      </c>
      <c r="C2614" t="s">
        <v>197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999</v>
      </c>
      <c r="B2615">
        <v>2012</v>
      </c>
      <c r="C2615" t="s">
        <v>198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999</v>
      </c>
      <c r="B2616">
        <v>2012</v>
      </c>
      <c r="C2616" t="s">
        <v>197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999</v>
      </c>
      <c r="B2617">
        <v>2012</v>
      </c>
      <c r="C2617" t="s">
        <v>197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999</v>
      </c>
      <c r="B2618">
        <v>2012</v>
      </c>
      <c r="C2618" t="s">
        <v>197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999</v>
      </c>
      <c r="B2619">
        <v>2012</v>
      </c>
      <c r="C2619" t="s">
        <v>197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00</v>
      </c>
      <c r="B2620">
        <v>2012</v>
      </c>
      <c r="C2620" t="s">
        <v>197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00</v>
      </c>
      <c r="B2621">
        <v>2012</v>
      </c>
      <c r="C2621" t="s">
        <v>198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00</v>
      </c>
      <c r="B2622">
        <v>2012</v>
      </c>
      <c r="C2622" t="s">
        <v>197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00</v>
      </c>
      <c r="B2623">
        <v>2012</v>
      </c>
      <c r="C2623" t="s">
        <v>198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00</v>
      </c>
      <c r="B2624">
        <v>2012</v>
      </c>
      <c r="C2624" t="s">
        <v>197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00</v>
      </c>
      <c r="B2625">
        <v>2012</v>
      </c>
      <c r="C2625" t="s">
        <v>197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00</v>
      </c>
      <c r="B2626">
        <v>2012</v>
      </c>
      <c r="C2626" t="s">
        <v>197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01</v>
      </c>
      <c r="B2627">
        <v>2012</v>
      </c>
      <c r="C2627" t="s">
        <v>198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01</v>
      </c>
      <c r="B2628">
        <v>2012</v>
      </c>
      <c r="C2628" t="s">
        <v>197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01</v>
      </c>
      <c r="B2629">
        <v>2012</v>
      </c>
      <c r="C2629" t="s">
        <v>197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01</v>
      </c>
      <c r="B2630">
        <v>2012</v>
      </c>
      <c r="C2630" t="s">
        <v>197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01</v>
      </c>
      <c r="B2631">
        <v>2012</v>
      </c>
      <c r="C2631" t="s">
        <v>198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01</v>
      </c>
      <c r="B2632">
        <v>2012</v>
      </c>
      <c r="C2632" t="s">
        <v>197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01</v>
      </c>
      <c r="B2633">
        <v>2012</v>
      </c>
      <c r="C2633" t="s">
        <v>197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02</v>
      </c>
      <c r="B2634">
        <v>2012</v>
      </c>
      <c r="C2634" t="s">
        <v>197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02</v>
      </c>
      <c r="B2635">
        <v>2012</v>
      </c>
      <c r="C2635" t="s">
        <v>198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02</v>
      </c>
      <c r="B2636">
        <v>2012</v>
      </c>
      <c r="C2636" t="s">
        <v>198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02</v>
      </c>
      <c r="B2637">
        <v>2012</v>
      </c>
      <c r="C2637" t="s">
        <v>197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02</v>
      </c>
      <c r="B2638">
        <v>2012</v>
      </c>
      <c r="C2638" t="s">
        <v>197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02</v>
      </c>
      <c r="B2639">
        <v>2012</v>
      </c>
      <c r="C2639" t="s">
        <v>197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02</v>
      </c>
      <c r="B2640">
        <v>2012</v>
      </c>
      <c r="C2640" t="s">
        <v>197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03</v>
      </c>
      <c r="B2641">
        <v>2012</v>
      </c>
      <c r="C2641" t="s">
        <v>197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03</v>
      </c>
      <c r="B2642">
        <v>2012</v>
      </c>
      <c r="C2642" t="s">
        <v>197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03</v>
      </c>
      <c r="B2643">
        <v>2012</v>
      </c>
      <c r="C2643" t="s">
        <v>197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03</v>
      </c>
      <c r="B2644">
        <v>2012</v>
      </c>
      <c r="C2644" t="s">
        <v>198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03</v>
      </c>
      <c r="B2645">
        <v>2012</v>
      </c>
      <c r="C2645" t="s">
        <v>197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03</v>
      </c>
      <c r="B2646">
        <v>2012</v>
      </c>
      <c r="C2646" t="s">
        <v>198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03</v>
      </c>
      <c r="B2647">
        <v>2012</v>
      </c>
      <c r="C2647" t="s">
        <v>197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04</v>
      </c>
      <c r="B2648">
        <v>2012</v>
      </c>
      <c r="C2648" t="s">
        <v>197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04</v>
      </c>
      <c r="B2649">
        <v>2012</v>
      </c>
      <c r="C2649" t="s">
        <v>197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04</v>
      </c>
      <c r="B2650">
        <v>2012</v>
      </c>
      <c r="C2650" t="s">
        <v>197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04</v>
      </c>
      <c r="B2651">
        <v>2012</v>
      </c>
      <c r="C2651" t="s">
        <v>198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04</v>
      </c>
      <c r="B2652">
        <v>2012</v>
      </c>
      <c r="C2652" t="s">
        <v>197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04</v>
      </c>
      <c r="B2653">
        <v>2012</v>
      </c>
      <c r="C2653" t="s">
        <v>197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04</v>
      </c>
      <c r="B2654">
        <v>2012</v>
      </c>
      <c r="C2654" t="s">
        <v>198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05</v>
      </c>
      <c r="B2655">
        <v>2012</v>
      </c>
      <c r="C2655" t="s">
        <v>197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05</v>
      </c>
      <c r="B2656">
        <v>2012</v>
      </c>
      <c r="C2656" t="s">
        <v>198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05</v>
      </c>
      <c r="B2657">
        <v>2012</v>
      </c>
      <c r="C2657" t="s">
        <v>197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05</v>
      </c>
      <c r="B2658">
        <v>2012</v>
      </c>
      <c r="C2658" t="s">
        <v>197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05</v>
      </c>
      <c r="B2659">
        <v>2012</v>
      </c>
      <c r="C2659" t="s">
        <v>197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05</v>
      </c>
      <c r="B2660">
        <v>2012</v>
      </c>
      <c r="C2660" t="s">
        <v>198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05</v>
      </c>
      <c r="B2661">
        <v>2012</v>
      </c>
      <c r="C2661" t="s">
        <v>197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06</v>
      </c>
      <c r="B2662">
        <v>2012</v>
      </c>
      <c r="C2662" t="s">
        <v>197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06</v>
      </c>
      <c r="B2663">
        <v>2012</v>
      </c>
      <c r="C2663" t="s">
        <v>198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06</v>
      </c>
      <c r="B2664">
        <v>2012</v>
      </c>
      <c r="C2664" t="s">
        <v>198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06</v>
      </c>
      <c r="B2665">
        <v>2012</v>
      </c>
      <c r="C2665" t="s">
        <v>197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06</v>
      </c>
      <c r="B2666">
        <v>2012</v>
      </c>
      <c r="C2666" t="s">
        <v>197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06</v>
      </c>
      <c r="B2667">
        <v>2012</v>
      </c>
      <c r="C2667" t="s">
        <v>197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06</v>
      </c>
      <c r="B2668">
        <v>2012</v>
      </c>
      <c r="C2668" t="s">
        <v>197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07</v>
      </c>
      <c r="B2669">
        <v>2012</v>
      </c>
      <c r="C2669" t="s">
        <v>198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07</v>
      </c>
      <c r="B2670">
        <v>2012</v>
      </c>
      <c r="C2670" t="s">
        <v>198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07</v>
      </c>
      <c r="B2671">
        <v>2012</v>
      </c>
      <c r="C2671" t="s">
        <v>197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07</v>
      </c>
      <c r="B2672">
        <v>2012</v>
      </c>
      <c r="C2672" t="s">
        <v>197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07</v>
      </c>
      <c r="B2673">
        <v>2012</v>
      </c>
      <c r="C2673" t="s">
        <v>197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07</v>
      </c>
      <c r="B2674">
        <v>2012</v>
      </c>
      <c r="C2674" t="s">
        <v>197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07</v>
      </c>
      <c r="B2675">
        <v>2012</v>
      </c>
      <c r="C2675" t="s">
        <v>197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08</v>
      </c>
      <c r="B2676">
        <v>2012</v>
      </c>
      <c r="C2676" t="s">
        <v>197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08</v>
      </c>
      <c r="B2677">
        <v>2012</v>
      </c>
      <c r="C2677" t="s">
        <v>198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08</v>
      </c>
      <c r="B2678">
        <v>2012</v>
      </c>
      <c r="C2678" t="s">
        <v>197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08</v>
      </c>
      <c r="B2679">
        <v>2012</v>
      </c>
      <c r="C2679" t="s">
        <v>197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08</v>
      </c>
      <c r="B2680">
        <v>2012</v>
      </c>
      <c r="C2680" t="s">
        <v>198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08</v>
      </c>
      <c r="B2681">
        <v>2012</v>
      </c>
      <c r="C2681" t="s">
        <v>197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08</v>
      </c>
      <c r="B2682">
        <v>2012</v>
      </c>
      <c r="C2682" t="s">
        <v>197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09</v>
      </c>
      <c r="B2683">
        <v>2012</v>
      </c>
      <c r="C2683" t="s">
        <v>197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09</v>
      </c>
      <c r="B2684">
        <v>2012</v>
      </c>
      <c r="C2684" t="s">
        <v>197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09</v>
      </c>
      <c r="B2685">
        <v>2012</v>
      </c>
      <c r="C2685" t="s">
        <v>198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09</v>
      </c>
      <c r="B2686">
        <v>2012</v>
      </c>
      <c r="C2686" t="s">
        <v>197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09</v>
      </c>
      <c r="B2687">
        <v>2012</v>
      </c>
      <c r="C2687" t="s">
        <v>198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09</v>
      </c>
      <c r="B2688">
        <v>2012</v>
      </c>
      <c r="C2688" t="s">
        <v>197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09</v>
      </c>
      <c r="B2689">
        <v>2012</v>
      </c>
      <c r="C2689" t="s">
        <v>197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10</v>
      </c>
      <c r="B2690">
        <v>2012</v>
      </c>
      <c r="C2690" t="s">
        <v>198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10</v>
      </c>
      <c r="B2691">
        <v>2012</v>
      </c>
      <c r="C2691" t="s">
        <v>197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10</v>
      </c>
      <c r="B2692">
        <v>2012</v>
      </c>
      <c r="C2692" t="s">
        <v>197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10</v>
      </c>
      <c r="B2693">
        <v>2012</v>
      </c>
      <c r="C2693" t="s">
        <v>198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10</v>
      </c>
      <c r="B2694">
        <v>2012</v>
      </c>
      <c r="C2694" t="s">
        <v>197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10</v>
      </c>
      <c r="B2695">
        <v>2012</v>
      </c>
      <c r="C2695" t="s">
        <v>197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10</v>
      </c>
      <c r="B2696">
        <v>2012</v>
      </c>
      <c r="C2696" t="s">
        <v>197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11</v>
      </c>
      <c r="B2697">
        <v>2012</v>
      </c>
      <c r="C2697" t="s">
        <v>197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11</v>
      </c>
      <c r="B2698">
        <v>2012</v>
      </c>
      <c r="C2698" t="s">
        <v>197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11</v>
      </c>
      <c r="B2699">
        <v>2012</v>
      </c>
      <c r="C2699" t="s">
        <v>197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11</v>
      </c>
      <c r="B2700">
        <v>2012</v>
      </c>
      <c r="C2700" t="s">
        <v>197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11</v>
      </c>
      <c r="B2701">
        <v>2012</v>
      </c>
      <c r="C2701" t="s">
        <v>198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11</v>
      </c>
      <c r="B2702">
        <v>2012</v>
      </c>
      <c r="C2702" t="s">
        <v>197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11</v>
      </c>
      <c r="B2703">
        <v>2012</v>
      </c>
      <c r="C2703" t="s">
        <v>198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12</v>
      </c>
      <c r="B2704">
        <v>2012</v>
      </c>
      <c r="C2704" t="s">
        <v>197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12</v>
      </c>
      <c r="B2705">
        <v>2012</v>
      </c>
      <c r="C2705" t="s">
        <v>197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12</v>
      </c>
      <c r="B2706">
        <v>2012</v>
      </c>
      <c r="C2706" t="s">
        <v>197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12</v>
      </c>
      <c r="B2707">
        <v>2012</v>
      </c>
      <c r="C2707" t="s">
        <v>197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12</v>
      </c>
      <c r="B2708">
        <v>2012</v>
      </c>
      <c r="C2708" t="s">
        <v>198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12</v>
      </c>
      <c r="B2709">
        <v>2012</v>
      </c>
      <c r="C2709" t="s">
        <v>198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12</v>
      </c>
      <c r="B2710">
        <v>2012</v>
      </c>
      <c r="C2710" t="s">
        <v>197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13</v>
      </c>
      <c r="B2711">
        <v>2012</v>
      </c>
      <c r="C2711" t="s">
        <v>197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13</v>
      </c>
      <c r="B2712">
        <v>2012</v>
      </c>
      <c r="C2712" t="s">
        <v>197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13</v>
      </c>
      <c r="B2713">
        <v>2012</v>
      </c>
      <c r="C2713" t="s">
        <v>197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13</v>
      </c>
      <c r="B2714">
        <v>2012</v>
      </c>
      <c r="C2714" t="s">
        <v>197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13</v>
      </c>
      <c r="B2715">
        <v>2012</v>
      </c>
      <c r="C2715" t="s">
        <v>198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13</v>
      </c>
      <c r="B2716">
        <v>2012</v>
      </c>
      <c r="C2716" t="s">
        <v>198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13</v>
      </c>
      <c r="B2717">
        <v>2012</v>
      </c>
      <c r="C2717" t="s">
        <v>197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14</v>
      </c>
      <c r="B2718">
        <v>2012</v>
      </c>
      <c r="C2718" t="s">
        <v>197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14</v>
      </c>
      <c r="B2719">
        <v>2012</v>
      </c>
      <c r="C2719" t="s">
        <v>197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14</v>
      </c>
      <c r="B2720">
        <v>2012</v>
      </c>
      <c r="C2720" t="s">
        <v>197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14</v>
      </c>
      <c r="B2721">
        <v>2012</v>
      </c>
      <c r="C2721" t="s">
        <v>197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14</v>
      </c>
      <c r="B2722">
        <v>2012</v>
      </c>
      <c r="C2722" t="s">
        <v>198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14</v>
      </c>
      <c r="B2723">
        <v>2012</v>
      </c>
      <c r="C2723" t="s">
        <v>197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14</v>
      </c>
      <c r="B2724">
        <v>2012</v>
      </c>
      <c r="C2724" t="s">
        <v>198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15</v>
      </c>
      <c r="B2725">
        <v>2012</v>
      </c>
      <c r="C2725" t="s">
        <v>198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15</v>
      </c>
      <c r="B2726">
        <v>2012</v>
      </c>
      <c r="C2726" t="s">
        <v>197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15</v>
      </c>
      <c r="B2727">
        <v>2012</v>
      </c>
      <c r="C2727" t="s">
        <v>197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15</v>
      </c>
      <c r="B2728">
        <v>2012</v>
      </c>
      <c r="C2728" t="s">
        <v>197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15</v>
      </c>
      <c r="B2729">
        <v>2012</v>
      </c>
      <c r="C2729" t="s">
        <v>198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15</v>
      </c>
      <c r="B2730">
        <v>2012</v>
      </c>
      <c r="C2730" t="s">
        <v>197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15</v>
      </c>
      <c r="B2731">
        <v>2012</v>
      </c>
      <c r="C2731" t="s">
        <v>197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16</v>
      </c>
      <c r="B2732">
        <v>2012</v>
      </c>
      <c r="C2732" t="s">
        <v>198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16</v>
      </c>
      <c r="B2733">
        <v>2012</v>
      </c>
      <c r="C2733" t="s">
        <v>197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16</v>
      </c>
      <c r="B2734">
        <v>2012</v>
      </c>
      <c r="C2734" t="s">
        <v>197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16</v>
      </c>
      <c r="B2735">
        <v>2012</v>
      </c>
      <c r="C2735" t="s">
        <v>198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16</v>
      </c>
      <c r="B2736">
        <v>2012</v>
      </c>
      <c r="C2736" t="s">
        <v>197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16</v>
      </c>
      <c r="B2737">
        <v>2012</v>
      </c>
      <c r="C2737" t="s">
        <v>197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16</v>
      </c>
      <c r="B2738">
        <v>2012</v>
      </c>
      <c r="C2738" t="s">
        <v>197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17</v>
      </c>
      <c r="B2739">
        <v>2012</v>
      </c>
      <c r="C2739" t="s">
        <v>197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17</v>
      </c>
      <c r="B2740">
        <v>2012</v>
      </c>
      <c r="C2740" t="s">
        <v>197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17</v>
      </c>
      <c r="B2741">
        <v>2012</v>
      </c>
      <c r="C2741" t="s">
        <v>197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17</v>
      </c>
      <c r="B2742">
        <v>2012</v>
      </c>
      <c r="C2742" t="s">
        <v>198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17</v>
      </c>
      <c r="B2743">
        <v>2012</v>
      </c>
      <c r="C2743" t="s">
        <v>198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17</v>
      </c>
      <c r="B2744">
        <v>2012</v>
      </c>
      <c r="C2744" t="s">
        <v>197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17</v>
      </c>
      <c r="B2745">
        <v>2012</v>
      </c>
      <c r="C2745" t="s">
        <v>197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18</v>
      </c>
      <c r="B2746">
        <v>2012</v>
      </c>
      <c r="C2746" t="s">
        <v>197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18</v>
      </c>
      <c r="B2747">
        <v>2012</v>
      </c>
      <c r="C2747" t="s">
        <v>197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18</v>
      </c>
      <c r="B2748">
        <v>2012</v>
      </c>
      <c r="C2748" t="s">
        <v>198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18</v>
      </c>
      <c r="B2749">
        <v>2012</v>
      </c>
      <c r="C2749" t="s">
        <v>197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18</v>
      </c>
      <c r="B2750">
        <v>2012</v>
      </c>
      <c r="C2750" t="s">
        <v>197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18</v>
      </c>
      <c r="B2751">
        <v>2012</v>
      </c>
      <c r="C2751" t="s">
        <v>197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18</v>
      </c>
      <c r="B2752">
        <v>2012</v>
      </c>
      <c r="C2752" t="s">
        <v>198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19</v>
      </c>
      <c r="B2753">
        <v>2012</v>
      </c>
      <c r="C2753" t="s">
        <v>197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19</v>
      </c>
      <c r="B2754">
        <v>2012</v>
      </c>
      <c r="C2754" t="s">
        <v>197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19</v>
      </c>
      <c r="B2755">
        <v>2012</v>
      </c>
      <c r="C2755" t="s">
        <v>198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19</v>
      </c>
      <c r="B2756">
        <v>2012</v>
      </c>
      <c r="C2756" t="s">
        <v>198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19</v>
      </c>
      <c r="B2757">
        <v>2012</v>
      </c>
      <c r="C2757" t="s">
        <v>197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19</v>
      </c>
      <c r="B2758">
        <v>2012</v>
      </c>
      <c r="C2758" t="s">
        <v>197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19</v>
      </c>
      <c r="B2759">
        <v>2012</v>
      </c>
      <c r="C2759" t="s">
        <v>197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20</v>
      </c>
      <c r="B2760">
        <v>2012</v>
      </c>
      <c r="C2760" t="s">
        <v>198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20</v>
      </c>
      <c r="B2761">
        <v>2012</v>
      </c>
      <c r="C2761" t="s">
        <v>197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20</v>
      </c>
      <c r="B2762">
        <v>2012</v>
      </c>
      <c r="C2762" t="s">
        <v>197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20</v>
      </c>
      <c r="B2763">
        <v>2012</v>
      </c>
      <c r="C2763" t="s">
        <v>197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20</v>
      </c>
      <c r="B2764">
        <v>2012</v>
      </c>
      <c r="C2764" t="s">
        <v>197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20</v>
      </c>
      <c r="B2765">
        <v>2012</v>
      </c>
      <c r="C2765" t="s">
        <v>198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20</v>
      </c>
      <c r="B2766">
        <v>2012</v>
      </c>
      <c r="C2766" t="s">
        <v>197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21</v>
      </c>
      <c r="B2767">
        <v>2012</v>
      </c>
      <c r="C2767" t="s">
        <v>198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21</v>
      </c>
      <c r="B2768">
        <v>2012</v>
      </c>
      <c r="C2768" t="s">
        <v>197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21</v>
      </c>
      <c r="B2769">
        <v>2012</v>
      </c>
      <c r="C2769" t="s">
        <v>197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21</v>
      </c>
      <c r="B2770">
        <v>2012</v>
      </c>
      <c r="C2770" t="s">
        <v>197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21</v>
      </c>
      <c r="B2771">
        <v>2012</v>
      </c>
      <c r="C2771" t="s">
        <v>198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21</v>
      </c>
      <c r="B2772">
        <v>2012</v>
      </c>
      <c r="C2772" t="s">
        <v>197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21</v>
      </c>
      <c r="B2773">
        <v>2012</v>
      </c>
      <c r="C2773" t="s">
        <v>197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22</v>
      </c>
      <c r="B2774">
        <v>2012</v>
      </c>
      <c r="C2774" t="s">
        <v>198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22</v>
      </c>
      <c r="B2775">
        <v>2012</v>
      </c>
      <c r="C2775" t="s">
        <v>197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22</v>
      </c>
      <c r="B2776">
        <v>2012</v>
      </c>
      <c r="C2776" t="s">
        <v>197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22</v>
      </c>
      <c r="B2777">
        <v>2012</v>
      </c>
      <c r="C2777" t="s">
        <v>197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22</v>
      </c>
      <c r="B2778">
        <v>2012</v>
      </c>
      <c r="C2778" t="s">
        <v>198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22</v>
      </c>
      <c r="B2779">
        <v>2012</v>
      </c>
      <c r="C2779" t="s">
        <v>197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22</v>
      </c>
      <c r="B2780">
        <v>2012</v>
      </c>
      <c r="C2780" t="s">
        <v>197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23</v>
      </c>
      <c r="B2781">
        <v>2012</v>
      </c>
      <c r="C2781" t="s">
        <v>197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23</v>
      </c>
      <c r="B2782">
        <v>2012</v>
      </c>
      <c r="C2782" t="s">
        <v>197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23</v>
      </c>
      <c r="B2783">
        <v>2012</v>
      </c>
      <c r="C2783" t="s">
        <v>197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23</v>
      </c>
      <c r="B2784">
        <v>2012</v>
      </c>
      <c r="C2784" t="s">
        <v>198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23</v>
      </c>
      <c r="B2785">
        <v>2012</v>
      </c>
      <c r="C2785" t="s">
        <v>197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23</v>
      </c>
      <c r="B2786">
        <v>2012</v>
      </c>
      <c r="C2786" t="s">
        <v>198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23</v>
      </c>
      <c r="B2787">
        <v>2012</v>
      </c>
      <c r="C2787" t="s">
        <v>197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24</v>
      </c>
      <c r="B2788">
        <v>2012</v>
      </c>
      <c r="C2788" t="s">
        <v>197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24</v>
      </c>
      <c r="B2789">
        <v>2012</v>
      </c>
      <c r="C2789" t="s">
        <v>197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24</v>
      </c>
      <c r="B2790">
        <v>2012</v>
      </c>
      <c r="C2790" t="s">
        <v>198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24</v>
      </c>
      <c r="B2791">
        <v>2012</v>
      </c>
      <c r="C2791" t="s">
        <v>197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24</v>
      </c>
      <c r="B2792">
        <v>2012</v>
      </c>
      <c r="C2792" t="s">
        <v>198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24</v>
      </c>
      <c r="B2793">
        <v>2012</v>
      </c>
      <c r="C2793" t="s">
        <v>197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24</v>
      </c>
      <c r="B2794">
        <v>2012</v>
      </c>
      <c r="C2794" t="s">
        <v>197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25</v>
      </c>
      <c r="B2795">
        <v>2012</v>
      </c>
      <c r="C2795" t="s">
        <v>198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25</v>
      </c>
      <c r="B2796">
        <v>2012</v>
      </c>
      <c r="C2796" t="s">
        <v>197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25</v>
      </c>
      <c r="B2797">
        <v>2012</v>
      </c>
      <c r="C2797" t="s">
        <v>197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25</v>
      </c>
      <c r="B2798">
        <v>2012</v>
      </c>
      <c r="C2798" t="s">
        <v>197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25</v>
      </c>
      <c r="B2799">
        <v>2012</v>
      </c>
      <c r="C2799" t="s">
        <v>197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25</v>
      </c>
      <c r="B2800">
        <v>2012</v>
      </c>
      <c r="C2800" t="s">
        <v>198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25</v>
      </c>
      <c r="B2801">
        <v>2012</v>
      </c>
      <c r="C2801" t="s">
        <v>197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26</v>
      </c>
      <c r="B2802">
        <v>2012</v>
      </c>
      <c r="C2802" t="s">
        <v>197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26</v>
      </c>
      <c r="B2803">
        <v>2012</v>
      </c>
      <c r="C2803" t="s">
        <v>197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26</v>
      </c>
      <c r="B2804">
        <v>2012</v>
      </c>
      <c r="C2804" t="s">
        <v>197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26</v>
      </c>
      <c r="B2805">
        <v>2012</v>
      </c>
      <c r="C2805" t="s">
        <v>198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26</v>
      </c>
      <c r="B2806">
        <v>2012</v>
      </c>
      <c r="C2806" t="s">
        <v>198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26</v>
      </c>
      <c r="B2807">
        <v>2012</v>
      </c>
      <c r="C2807" t="s">
        <v>197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26</v>
      </c>
      <c r="B2808">
        <v>2012</v>
      </c>
      <c r="C2808" t="s">
        <v>197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27</v>
      </c>
      <c r="B2809">
        <v>2012</v>
      </c>
      <c r="C2809" t="s">
        <v>197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27</v>
      </c>
      <c r="B2810">
        <v>2012</v>
      </c>
      <c r="C2810" t="s">
        <v>197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27</v>
      </c>
      <c r="B2811">
        <v>2012</v>
      </c>
      <c r="C2811" t="s">
        <v>197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27</v>
      </c>
      <c r="B2812">
        <v>2012</v>
      </c>
      <c r="C2812" t="s">
        <v>197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27</v>
      </c>
      <c r="B2813">
        <v>2012</v>
      </c>
      <c r="C2813" t="s">
        <v>198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27</v>
      </c>
      <c r="B2814">
        <v>2012</v>
      </c>
      <c r="C2814" t="s">
        <v>197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27</v>
      </c>
      <c r="B2815">
        <v>2012</v>
      </c>
      <c r="C2815" t="s">
        <v>198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28</v>
      </c>
      <c r="B2816">
        <v>2012</v>
      </c>
      <c r="C2816" t="s">
        <v>198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28</v>
      </c>
      <c r="B2817">
        <v>2012</v>
      </c>
      <c r="C2817" t="s">
        <v>197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28</v>
      </c>
      <c r="B2818">
        <v>2012</v>
      </c>
      <c r="C2818" t="s">
        <v>197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28</v>
      </c>
      <c r="B2819">
        <v>2012</v>
      </c>
      <c r="C2819" t="s">
        <v>197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28</v>
      </c>
      <c r="B2820">
        <v>2012</v>
      </c>
      <c r="C2820" t="s">
        <v>197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28</v>
      </c>
      <c r="B2821">
        <v>2012</v>
      </c>
      <c r="C2821" t="s">
        <v>198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28</v>
      </c>
      <c r="B2822">
        <v>2012</v>
      </c>
      <c r="C2822" t="s">
        <v>197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29</v>
      </c>
      <c r="B2823">
        <v>2012</v>
      </c>
      <c r="C2823" t="s">
        <v>197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29</v>
      </c>
      <c r="B2824">
        <v>2012</v>
      </c>
      <c r="C2824" t="s">
        <v>197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29</v>
      </c>
      <c r="B2825">
        <v>2012</v>
      </c>
      <c r="C2825" t="s">
        <v>198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29</v>
      </c>
      <c r="B2826">
        <v>2012</v>
      </c>
      <c r="C2826" t="s">
        <v>198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29</v>
      </c>
      <c r="B2827">
        <v>2012</v>
      </c>
      <c r="C2827" t="s">
        <v>197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29</v>
      </c>
      <c r="B2828">
        <v>2012</v>
      </c>
      <c r="C2828" t="s">
        <v>197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29</v>
      </c>
      <c r="B2829">
        <v>2012</v>
      </c>
      <c r="C2829" t="s">
        <v>197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30</v>
      </c>
      <c r="B2830">
        <v>2012</v>
      </c>
      <c r="C2830" t="s">
        <v>197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30</v>
      </c>
      <c r="B2831">
        <v>2012</v>
      </c>
      <c r="C2831" t="s">
        <v>197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30</v>
      </c>
      <c r="B2832">
        <v>2012</v>
      </c>
      <c r="C2832" t="s">
        <v>197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30</v>
      </c>
      <c r="B2833">
        <v>2012</v>
      </c>
      <c r="C2833" t="s">
        <v>198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30</v>
      </c>
      <c r="B2834">
        <v>2012</v>
      </c>
      <c r="C2834" t="s">
        <v>197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30</v>
      </c>
      <c r="B2835">
        <v>2012</v>
      </c>
      <c r="C2835" t="s">
        <v>198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30</v>
      </c>
      <c r="B2836">
        <v>2012</v>
      </c>
      <c r="C2836" t="s">
        <v>197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31</v>
      </c>
      <c r="B2837">
        <v>2012</v>
      </c>
      <c r="C2837" t="s">
        <v>197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31</v>
      </c>
      <c r="B2838">
        <v>2012</v>
      </c>
      <c r="C2838" t="s">
        <v>197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31</v>
      </c>
      <c r="B2839">
        <v>2012</v>
      </c>
      <c r="C2839" t="s">
        <v>198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31</v>
      </c>
      <c r="B2840">
        <v>2012</v>
      </c>
      <c r="C2840" t="s">
        <v>197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31</v>
      </c>
      <c r="B2841">
        <v>2012</v>
      </c>
      <c r="C2841" t="s">
        <v>197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31</v>
      </c>
      <c r="B2842">
        <v>2012</v>
      </c>
      <c r="C2842" t="s">
        <v>197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31</v>
      </c>
      <c r="B2843">
        <v>2012</v>
      </c>
      <c r="C2843" t="s">
        <v>198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32</v>
      </c>
      <c r="B2844">
        <v>2012</v>
      </c>
      <c r="C2844" t="s">
        <v>198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32</v>
      </c>
      <c r="B2845">
        <v>2012</v>
      </c>
      <c r="C2845" t="s">
        <v>197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32</v>
      </c>
      <c r="B2846">
        <v>2012</v>
      </c>
      <c r="C2846" t="s">
        <v>197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32</v>
      </c>
      <c r="B2847">
        <v>2012</v>
      </c>
      <c r="C2847" t="s">
        <v>197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32</v>
      </c>
      <c r="B2848">
        <v>2012</v>
      </c>
      <c r="C2848" t="s">
        <v>197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32</v>
      </c>
      <c r="B2849">
        <v>2012</v>
      </c>
      <c r="C2849" t="s">
        <v>197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32</v>
      </c>
      <c r="B2850">
        <v>2012</v>
      </c>
      <c r="C2850" t="s">
        <v>198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33</v>
      </c>
      <c r="B2851">
        <v>2012</v>
      </c>
      <c r="C2851" t="s">
        <v>198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33</v>
      </c>
      <c r="B2852">
        <v>2012</v>
      </c>
      <c r="C2852" t="s">
        <v>197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33</v>
      </c>
      <c r="B2853">
        <v>2012</v>
      </c>
      <c r="C2853" t="s">
        <v>197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33</v>
      </c>
      <c r="B2854">
        <v>2012</v>
      </c>
      <c r="C2854" t="s">
        <v>198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33</v>
      </c>
      <c r="B2855">
        <v>2012</v>
      </c>
      <c r="C2855" t="s">
        <v>197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33</v>
      </c>
      <c r="B2856">
        <v>2012</v>
      </c>
      <c r="C2856" t="s">
        <v>197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33</v>
      </c>
      <c r="B2857">
        <v>2012</v>
      </c>
      <c r="C2857" t="s">
        <v>197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974</v>
      </c>
      <c r="B2858">
        <v>2013</v>
      </c>
      <c r="C2858" t="s">
        <v>197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974</v>
      </c>
      <c r="B2859">
        <v>2013</v>
      </c>
      <c r="C2859" t="s">
        <v>197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974</v>
      </c>
      <c r="B2860">
        <v>2013</v>
      </c>
      <c r="C2860" t="s">
        <v>197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974</v>
      </c>
      <c r="B2861">
        <v>2013</v>
      </c>
      <c r="C2861" t="s">
        <v>197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974</v>
      </c>
      <c r="B2862">
        <v>2013</v>
      </c>
      <c r="C2862" t="s">
        <v>198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974</v>
      </c>
      <c r="B2863">
        <v>2013</v>
      </c>
      <c r="C2863" t="s">
        <v>197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974</v>
      </c>
      <c r="B2864">
        <v>2013</v>
      </c>
      <c r="C2864" t="s">
        <v>198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982</v>
      </c>
      <c r="B2865">
        <v>2013</v>
      </c>
      <c r="C2865" t="s">
        <v>197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982</v>
      </c>
      <c r="B2866">
        <v>2013</v>
      </c>
      <c r="C2866" t="s">
        <v>197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982</v>
      </c>
      <c r="B2867">
        <v>2013</v>
      </c>
      <c r="C2867" t="s">
        <v>197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982</v>
      </c>
      <c r="B2868">
        <v>2013</v>
      </c>
      <c r="C2868" t="s">
        <v>198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982</v>
      </c>
      <c r="B2869">
        <v>2013</v>
      </c>
      <c r="C2869" t="s">
        <v>197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982</v>
      </c>
      <c r="B2870">
        <v>2013</v>
      </c>
      <c r="C2870" t="s">
        <v>197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982</v>
      </c>
      <c r="B2871">
        <v>2013</v>
      </c>
      <c r="C2871" t="s">
        <v>198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984</v>
      </c>
      <c r="B2872">
        <v>2013</v>
      </c>
      <c r="C2872" t="s">
        <v>197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984</v>
      </c>
      <c r="B2873">
        <v>2013</v>
      </c>
      <c r="C2873" t="s">
        <v>197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984</v>
      </c>
      <c r="B2874">
        <v>2013</v>
      </c>
      <c r="C2874" t="s">
        <v>198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984</v>
      </c>
      <c r="B2875">
        <v>2013</v>
      </c>
      <c r="C2875" t="s">
        <v>198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984</v>
      </c>
      <c r="B2876">
        <v>2013</v>
      </c>
      <c r="C2876" t="s">
        <v>197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984</v>
      </c>
      <c r="B2877">
        <v>2013</v>
      </c>
      <c r="C2877" t="s">
        <v>197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984</v>
      </c>
      <c r="B2878">
        <v>2013</v>
      </c>
      <c r="C2878" t="s">
        <v>197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986</v>
      </c>
      <c r="B2879">
        <v>2013</v>
      </c>
      <c r="C2879" t="s">
        <v>198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986</v>
      </c>
      <c r="B2880">
        <v>2013</v>
      </c>
      <c r="C2880" t="s">
        <v>197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986</v>
      </c>
      <c r="B2881">
        <v>2013</v>
      </c>
      <c r="C2881" t="s">
        <v>198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986</v>
      </c>
      <c r="B2882">
        <v>2013</v>
      </c>
      <c r="C2882" t="s">
        <v>197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986</v>
      </c>
      <c r="B2883">
        <v>2013</v>
      </c>
      <c r="C2883" t="s">
        <v>197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986</v>
      </c>
      <c r="B2884">
        <v>2013</v>
      </c>
      <c r="C2884" t="s">
        <v>197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986</v>
      </c>
      <c r="B2885">
        <v>2013</v>
      </c>
      <c r="C2885" t="s">
        <v>197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987</v>
      </c>
      <c r="B2886">
        <v>2013</v>
      </c>
      <c r="C2886" t="s">
        <v>197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987</v>
      </c>
      <c r="B2887">
        <v>2013</v>
      </c>
      <c r="C2887" t="s">
        <v>198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987</v>
      </c>
      <c r="B2888">
        <v>2013</v>
      </c>
      <c r="C2888" t="s">
        <v>198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987</v>
      </c>
      <c r="B2889">
        <v>2013</v>
      </c>
      <c r="C2889" t="s">
        <v>197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987</v>
      </c>
      <c r="B2890">
        <v>2013</v>
      </c>
      <c r="C2890" t="s">
        <v>197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987</v>
      </c>
      <c r="B2891">
        <v>2013</v>
      </c>
      <c r="C2891" t="s">
        <v>197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987</v>
      </c>
      <c r="B2892">
        <v>2013</v>
      </c>
      <c r="C2892" t="s">
        <v>197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988</v>
      </c>
      <c r="B2893">
        <v>2013</v>
      </c>
      <c r="C2893" t="s">
        <v>198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988</v>
      </c>
      <c r="B2894">
        <v>2013</v>
      </c>
      <c r="C2894" t="s">
        <v>197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988</v>
      </c>
      <c r="B2895">
        <v>2013</v>
      </c>
      <c r="C2895" t="s">
        <v>197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988</v>
      </c>
      <c r="B2896">
        <v>2013</v>
      </c>
      <c r="C2896" t="s">
        <v>197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988</v>
      </c>
      <c r="B2897">
        <v>2013</v>
      </c>
      <c r="C2897" t="s">
        <v>197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988</v>
      </c>
      <c r="B2898">
        <v>2013</v>
      </c>
      <c r="C2898" t="s">
        <v>198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988</v>
      </c>
      <c r="B2899">
        <v>2013</v>
      </c>
      <c r="C2899" t="s">
        <v>197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989</v>
      </c>
      <c r="B2900">
        <v>2013</v>
      </c>
      <c r="C2900" t="s">
        <v>197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989</v>
      </c>
      <c r="B2901">
        <v>2013</v>
      </c>
      <c r="C2901" t="s">
        <v>197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989</v>
      </c>
      <c r="B2902">
        <v>2013</v>
      </c>
      <c r="C2902" t="s">
        <v>197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989</v>
      </c>
      <c r="B2903">
        <v>2013</v>
      </c>
      <c r="C2903" t="s">
        <v>198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989</v>
      </c>
      <c r="B2904">
        <v>2013</v>
      </c>
      <c r="C2904" t="s">
        <v>198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989</v>
      </c>
      <c r="B2905">
        <v>2013</v>
      </c>
      <c r="C2905" t="s">
        <v>197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989</v>
      </c>
      <c r="B2906">
        <v>2013</v>
      </c>
      <c r="C2906" t="s">
        <v>197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990</v>
      </c>
      <c r="B2907">
        <v>2013</v>
      </c>
      <c r="C2907" t="s">
        <v>197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990</v>
      </c>
      <c r="B2908">
        <v>2013</v>
      </c>
      <c r="C2908" t="s">
        <v>197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990</v>
      </c>
      <c r="B2909">
        <v>2013</v>
      </c>
      <c r="C2909" t="s">
        <v>198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990</v>
      </c>
      <c r="B2910">
        <v>2013</v>
      </c>
      <c r="C2910" t="s">
        <v>197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990</v>
      </c>
      <c r="B2911">
        <v>2013</v>
      </c>
      <c r="C2911" t="s">
        <v>198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990</v>
      </c>
      <c r="B2912">
        <v>2013</v>
      </c>
      <c r="C2912" t="s">
        <v>197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990</v>
      </c>
      <c r="B2913">
        <v>2013</v>
      </c>
      <c r="C2913" t="s">
        <v>197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991</v>
      </c>
      <c r="B2914">
        <v>2013</v>
      </c>
      <c r="C2914" t="s">
        <v>197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991</v>
      </c>
      <c r="B2915">
        <v>2013</v>
      </c>
      <c r="C2915" t="s">
        <v>197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991</v>
      </c>
      <c r="B2916">
        <v>2013</v>
      </c>
      <c r="C2916" t="s">
        <v>198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991</v>
      </c>
      <c r="B2917">
        <v>2013</v>
      </c>
      <c r="C2917" t="s">
        <v>197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991</v>
      </c>
      <c r="B2918">
        <v>2013</v>
      </c>
      <c r="C2918" t="s">
        <v>198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991</v>
      </c>
      <c r="B2919">
        <v>2013</v>
      </c>
      <c r="C2919" t="s">
        <v>197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991</v>
      </c>
      <c r="B2920">
        <v>2013</v>
      </c>
      <c r="C2920" t="s">
        <v>197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992</v>
      </c>
      <c r="B2921">
        <v>2013</v>
      </c>
      <c r="C2921" t="s">
        <v>197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992</v>
      </c>
      <c r="B2922">
        <v>2013</v>
      </c>
      <c r="C2922" t="s">
        <v>197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992</v>
      </c>
      <c r="B2923">
        <v>2013</v>
      </c>
      <c r="C2923" t="s">
        <v>198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992</v>
      </c>
      <c r="B2924">
        <v>2013</v>
      </c>
      <c r="C2924" t="s">
        <v>198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992</v>
      </c>
      <c r="B2925">
        <v>2013</v>
      </c>
      <c r="C2925" t="s">
        <v>197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992</v>
      </c>
      <c r="B2926">
        <v>2013</v>
      </c>
      <c r="C2926" t="s">
        <v>197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992</v>
      </c>
      <c r="B2927">
        <v>2013</v>
      </c>
      <c r="C2927" t="s">
        <v>197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993</v>
      </c>
      <c r="B2928">
        <v>2013</v>
      </c>
      <c r="C2928" t="s">
        <v>197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993</v>
      </c>
      <c r="B2929">
        <v>2013</v>
      </c>
      <c r="C2929" t="s">
        <v>197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993</v>
      </c>
      <c r="B2930">
        <v>2013</v>
      </c>
      <c r="C2930" t="s">
        <v>197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993</v>
      </c>
      <c r="B2931">
        <v>2013</v>
      </c>
      <c r="C2931" t="s">
        <v>197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993</v>
      </c>
      <c r="B2932">
        <v>2013</v>
      </c>
      <c r="C2932" t="s">
        <v>197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993</v>
      </c>
      <c r="B2933">
        <v>2013</v>
      </c>
      <c r="C2933" t="s">
        <v>198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993</v>
      </c>
      <c r="B2934">
        <v>2013</v>
      </c>
      <c r="C2934" t="s">
        <v>198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994</v>
      </c>
      <c r="B2935">
        <v>2013</v>
      </c>
      <c r="C2935" t="s">
        <v>197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994</v>
      </c>
      <c r="B2936">
        <v>2013</v>
      </c>
      <c r="C2936" t="s">
        <v>197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994</v>
      </c>
      <c r="B2937">
        <v>2013</v>
      </c>
      <c r="C2937" t="s">
        <v>198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994</v>
      </c>
      <c r="B2938">
        <v>2013</v>
      </c>
      <c r="C2938" t="s">
        <v>197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994</v>
      </c>
      <c r="B2939">
        <v>2013</v>
      </c>
      <c r="C2939" t="s">
        <v>197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994</v>
      </c>
      <c r="B2940">
        <v>2013</v>
      </c>
      <c r="C2940" t="s">
        <v>198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994</v>
      </c>
      <c r="B2941">
        <v>2013</v>
      </c>
      <c r="C2941" t="s">
        <v>197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995</v>
      </c>
      <c r="B2942">
        <v>2013</v>
      </c>
      <c r="C2942" t="s">
        <v>197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995</v>
      </c>
      <c r="B2943">
        <v>2013</v>
      </c>
      <c r="C2943" t="s">
        <v>197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995</v>
      </c>
      <c r="B2944">
        <v>2013</v>
      </c>
      <c r="C2944" t="s">
        <v>197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995</v>
      </c>
      <c r="B2945">
        <v>2013</v>
      </c>
      <c r="C2945" t="s">
        <v>198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995</v>
      </c>
      <c r="B2946">
        <v>2013</v>
      </c>
      <c r="C2946" t="s">
        <v>197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995</v>
      </c>
      <c r="B2947">
        <v>2013</v>
      </c>
      <c r="C2947" t="s">
        <v>198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995</v>
      </c>
      <c r="B2948">
        <v>2013</v>
      </c>
      <c r="C2948" t="s">
        <v>197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996</v>
      </c>
      <c r="B2949">
        <v>2013</v>
      </c>
      <c r="C2949" t="s">
        <v>197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996</v>
      </c>
      <c r="B2950">
        <v>2013</v>
      </c>
      <c r="C2950" t="s">
        <v>197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996</v>
      </c>
      <c r="B2951">
        <v>2013</v>
      </c>
      <c r="C2951" t="s">
        <v>197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996</v>
      </c>
      <c r="B2952">
        <v>2013</v>
      </c>
      <c r="C2952" t="s">
        <v>198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996</v>
      </c>
      <c r="B2953">
        <v>2013</v>
      </c>
      <c r="C2953" t="s">
        <v>197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996</v>
      </c>
      <c r="B2954">
        <v>2013</v>
      </c>
      <c r="C2954" t="s">
        <v>197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996</v>
      </c>
      <c r="B2955">
        <v>2013</v>
      </c>
      <c r="C2955" t="s">
        <v>198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997</v>
      </c>
      <c r="B2956">
        <v>2013</v>
      </c>
      <c r="C2956" t="s">
        <v>197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997</v>
      </c>
      <c r="B2957">
        <v>2013</v>
      </c>
      <c r="C2957" t="s">
        <v>197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997</v>
      </c>
      <c r="B2958">
        <v>2013</v>
      </c>
      <c r="C2958" t="s">
        <v>197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997</v>
      </c>
      <c r="B2959">
        <v>2013</v>
      </c>
      <c r="C2959" t="s">
        <v>198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997</v>
      </c>
      <c r="B2960">
        <v>2013</v>
      </c>
      <c r="C2960" t="s">
        <v>197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997</v>
      </c>
      <c r="B2961">
        <v>2013</v>
      </c>
      <c r="C2961" t="s">
        <v>198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997</v>
      </c>
      <c r="B2962">
        <v>2013</v>
      </c>
      <c r="C2962" t="s">
        <v>197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998</v>
      </c>
      <c r="B2963">
        <v>2013</v>
      </c>
      <c r="C2963" t="s">
        <v>197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998</v>
      </c>
      <c r="B2964">
        <v>2013</v>
      </c>
      <c r="C2964" t="s">
        <v>197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998</v>
      </c>
      <c r="B2965">
        <v>2013</v>
      </c>
      <c r="C2965" t="s">
        <v>197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998</v>
      </c>
      <c r="B2966">
        <v>2013</v>
      </c>
      <c r="C2966" t="s">
        <v>198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998</v>
      </c>
      <c r="B2967">
        <v>2013</v>
      </c>
      <c r="C2967" t="s">
        <v>197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998</v>
      </c>
      <c r="B2968">
        <v>2013</v>
      </c>
      <c r="C2968" t="s">
        <v>198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998</v>
      </c>
      <c r="B2969">
        <v>2013</v>
      </c>
      <c r="C2969" t="s">
        <v>197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999</v>
      </c>
      <c r="B2970">
        <v>2013</v>
      </c>
      <c r="C2970" t="s">
        <v>197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999</v>
      </c>
      <c r="B2971">
        <v>2013</v>
      </c>
      <c r="C2971" t="s">
        <v>197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999</v>
      </c>
      <c r="B2972">
        <v>2013</v>
      </c>
      <c r="C2972" t="s">
        <v>198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999</v>
      </c>
      <c r="B2973">
        <v>2013</v>
      </c>
      <c r="C2973" t="s">
        <v>197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999</v>
      </c>
      <c r="B2974">
        <v>2013</v>
      </c>
      <c r="C2974" t="s">
        <v>198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999</v>
      </c>
      <c r="B2975">
        <v>2013</v>
      </c>
      <c r="C2975" t="s">
        <v>197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999</v>
      </c>
      <c r="B2976">
        <v>2013</v>
      </c>
      <c r="C2976" t="s">
        <v>197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00</v>
      </c>
      <c r="B2977">
        <v>2013</v>
      </c>
      <c r="C2977" t="s">
        <v>198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00</v>
      </c>
      <c r="B2978">
        <v>2013</v>
      </c>
      <c r="C2978" t="s">
        <v>197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00</v>
      </c>
      <c r="B2979">
        <v>2013</v>
      </c>
      <c r="C2979" t="s">
        <v>198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00</v>
      </c>
      <c r="B2980">
        <v>2013</v>
      </c>
      <c r="C2980" t="s">
        <v>197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00</v>
      </c>
      <c r="B2981">
        <v>2013</v>
      </c>
      <c r="C2981" t="s">
        <v>197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00</v>
      </c>
      <c r="B2982">
        <v>2013</v>
      </c>
      <c r="C2982" t="s">
        <v>197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00</v>
      </c>
      <c r="B2983">
        <v>2013</v>
      </c>
      <c r="C2983" t="s">
        <v>197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01</v>
      </c>
      <c r="B2984">
        <v>2013</v>
      </c>
      <c r="C2984" t="s">
        <v>197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01</v>
      </c>
      <c r="B2985">
        <v>2013</v>
      </c>
      <c r="C2985" t="s">
        <v>197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01</v>
      </c>
      <c r="B2986">
        <v>2013</v>
      </c>
      <c r="C2986" t="s">
        <v>197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01</v>
      </c>
      <c r="B2987">
        <v>2013</v>
      </c>
      <c r="C2987" t="s">
        <v>198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01</v>
      </c>
      <c r="B2988">
        <v>2013</v>
      </c>
      <c r="C2988" t="s">
        <v>197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01</v>
      </c>
      <c r="B2989">
        <v>2013</v>
      </c>
      <c r="C2989" t="s">
        <v>197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01</v>
      </c>
      <c r="B2990">
        <v>2013</v>
      </c>
      <c r="C2990" t="s">
        <v>198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02</v>
      </c>
      <c r="B2991">
        <v>2013</v>
      </c>
      <c r="C2991" t="s">
        <v>197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02</v>
      </c>
      <c r="B2992">
        <v>2013</v>
      </c>
      <c r="C2992" t="s">
        <v>198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02</v>
      </c>
      <c r="B2993">
        <v>2013</v>
      </c>
      <c r="C2993" t="s">
        <v>197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02</v>
      </c>
      <c r="B2994">
        <v>2013</v>
      </c>
      <c r="C2994" t="s">
        <v>197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02</v>
      </c>
      <c r="B2995">
        <v>2013</v>
      </c>
      <c r="C2995" t="s">
        <v>198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02</v>
      </c>
      <c r="B2996">
        <v>2013</v>
      </c>
      <c r="C2996" t="s">
        <v>197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02</v>
      </c>
      <c r="B2997">
        <v>2013</v>
      </c>
      <c r="C2997" t="s">
        <v>197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03</v>
      </c>
      <c r="B2998">
        <v>2013</v>
      </c>
      <c r="C2998" t="s">
        <v>198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03</v>
      </c>
      <c r="B2999">
        <v>2013</v>
      </c>
      <c r="C2999" t="s">
        <v>197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03</v>
      </c>
      <c r="B3000">
        <v>2013</v>
      </c>
      <c r="C3000" t="s">
        <v>197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03</v>
      </c>
      <c r="B3001">
        <v>2013</v>
      </c>
      <c r="C3001" t="s">
        <v>197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03</v>
      </c>
      <c r="B3002">
        <v>2013</v>
      </c>
      <c r="C3002" t="s">
        <v>197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03</v>
      </c>
      <c r="B3003">
        <v>2013</v>
      </c>
      <c r="C3003" t="s">
        <v>198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03</v>
      </c>
      <c r="B3004">
        <v>2013</v>
      </c>
      <c r="C3004" t="s">
        <v>197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04</v>
      </c>
      <c r="B3005">
        <v>2013</v>
      </c>
      <c r="C3005" t="s">
        <v>197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04</v>
      </c>
      <c r="B3006">
        <v>2013</v>
      </c>
      <c r="C3006" t="s">
        <v>197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04</v>
      </c>
      <c r="B3007">
        <v>2013</v>
      </c>
      <c r="C3007" t="s">
        <v>198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04</v>
      </c>
      <c r="B3008">
        <v>2013</v>
      </c>
      <c r="C3008" t="s">
        <v>197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04</v>
      </c>
      <c r="B3009">
        <v>2013</v>
      </c>
      <c r="C3009" t="s">
        <v>197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04</v>
      </c>
      <c r="B3010">
        <v>2013</v>
      </c>
      <c r="C3010" t="s">
        <v>197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04</v>
      </c>
      <c r="B3011">
        <v>2013</v>
      </c>
      <c r="C3011" t="s">
        <v>198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05</v>
      </c>
      <c r="B3012">
        <v>2013</v>
      </c>
      <c r="C3012" t="s">
        <v>197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05</v>
      </c>
      <c r="B3013">
        <v>2013</v>
      </c>
      <c r="C3013" t="s">
        <v>197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05</v>
      </c>
      <c r="B3014">
        <v>2013</v>
      </c>
      <c r="C3014" t="s">
        <v>198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05</v>
      </c>
      <c r="B3015">
        <v>2013</v>
      </c>
      <c r="C3015" t="s">
        <v>197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05</v>
      </c>
      <c r="B3016">
        <v>2013</v>
      </c>
      <c r="C3016" t="s">
        <v>198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05</v>
      </c>
      <c r="B3017">
        <v>2013</v>
      </c>
      <c r="C3017" t="s">
        <v>197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05</v>
      </c>
      <c r="B3018">
        <v>2013</v>
      </c>
      <c r="C3018" t="s">
        <v>197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06</v>
      </c>
      <c r="B3019">
        <v>2013</v>
      </c>
      <c r="C3019" t="s">
        <v>197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06</v>
      </c>
      <c r="B3020">
        <v>2013</v>
      </c>
      <c r="C3020" t="s">
        <v>197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06</v>
      </c>
      <c r="B3021">
        <v>2013</v>
      </c>
      <c r="C3021" t="s">
        <v>198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06</v>
      </c>
      <c r="B3022">
        <v>2013</v>
      </c>
      <c r="C3022" t="s">
        <v>197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06</v>
      </c>
      <c r="B3023">
        <v>2013</v>
      </c>
      <c r="C3023" t="s">
        <v>197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06</v>
      </c>
      <c r="B3024">
        <v>2013</v>
      </c>
      <c r="C3024" t="s">
        <v>197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06</v>
      </c>
      <c r="B3025">
        <v>2013</v>
      </c>
      <c r="C3025" t="s">
        <v>198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07</v>
      </c>
      <c r="B3026">
        <v>2013</v>
      </c>
      <c r="C3026" t="s">
        <v>197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07</v>
      </c>
      <c r="B3027">
        <v>2013</v>
      </c>
      <c r="C3027" t="s">
        <v>197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07</v>
      </c>
      <c r="B3028">
        <v>2013</v>
      </c>
      <c r="C3028" t="s">
        <v>198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07</v>
      </c>
      <c r="B3029">
        <v>2013</v>
      </c>
      <c r="C3029" t="s">
        <v>197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07</v>
      </c>
      <c r="B3030">
        <v>2013</v>
      </c>
      <c r="C3030" t="s">
        <v>198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07</v>
      </c>
      <c r="B3031">
        <v>2013</v>
      </c>
      <c r="C3031" t="s">
        <v>197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07</v>
      </c>
      <c r="B3032">
        <v>2013</v>
      </c>
      <c r="C3032" t="s">
        <v>197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08</v>
      </c>
      <c r="B3033">
        <v>2013</v>
      </c>
      <c r="C3033" t="s">
        <v>197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08</v>
      </c>
      <c r="B3034">
        <v>2013</v>
      </c>
      <c r="C3034" t="s">
        <v>198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08</v>
      </c>
      <c r="B3035">
        <v>2013</v>
      </c>
      <c r="C3035" t="s">
        <v>197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08</v>
      </c>
      <c r="B3036">
        <v>2013</v>
      </c>
      <c r="C3036" t="s">
        <v>198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08</v>
      </c>
      <c r="B3037">
        <v>2013</v>
      </c>
      <c r="C3037" t="s">
        <v>197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08</v>
      </c>
      <c r="B3038">
        <v>2013</v>
      </c>
      <c r="C3038" t="s">
        <v>197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08</v>
      </c>
      <c r="B3039">
        <v>2013</v>
      </c>
      <c r="C3039" t="s">
        <v>197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09</v>
      </c>
      <c r="B3040">
        <v>2013</v>
      </c>
      <c r="C3040" t="s">
        <v>197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09</v>
      </c>
      <c r="B3041">
        <v>2013</v>
      </c>
      <c r="C3041" t="s">
        <v>198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09</v>
      </c>
      <c r="B3042">
        <v>2013</v>
      </c>
      <c r="C3042" t="s">
        <v>197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09</v>
      </c>
      <c r="B3043">
        <v>2013</v>
      </c>
      <c r="C3043" t="s">
        <v>197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09</v>
      </c>
      <c r="B3044">
        <v>2013</v>
      </c>
      <c r="C3044" t="s">
        <v>197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09</v>
      </c>
      <c r="B3045">
        <v>2013</v>
      </c>
      <c r="C3045" t="s">
        <v>198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09</v>
      </c>
      <c r="B3046">
        <v>2013</v>
      </c>
      <c r="C3046" t="s">
        <v>197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10</v>
      </c>
      <c r="B3047">
        <v>2013</v>
      </c>
      <c r="C3047" t="s">
        <v>197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10</v>
      </c>
      <c r="B3048">
        <v>2013</v>
      </c>
      <c r="C3048" t="s">
        <v>197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10</v>
      </c>
      <c r="B3049">
        <v>2013</v>
      </c>
      <c r="C3049" t="s">
        <v>197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10</v>
      </c>
      <c r="B3050">
        <v>2013</v>
      </c>
      <c r="C3050" t="s">
        <v>198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10</v>
      </c>
      <c r="B3051">
        <v>2013</v>
      </c>
      <c r="C3051" t="s">
        <v>198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10</v>
      </c>
      <c r="B3052">
        <v>2013</v>
      </c>
      <c r="C3052" t="s">
        <v>197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10</v>
      </c>
      <c r="B3053">
        <v>2013</v>
      </c>
      <c r="C3053" t="s">
        <v>197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11</v>
      </c>
      <c r="B3054">
        <v>2013</v>
      </c>
      <c r="C3054" t="s">
        <v>197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11</v>
      </c>
      <c r="B3055">
        <v>2013</v>
      </c>
      <c r="C3055" t="s">
        <v>198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11</v>
      </c>
      <c r="B3056">
        <v>2013</v>
      </c>
      <c r="C3056" t="s">
        <v>197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11</v>
      </c>
      <c r="B3057">
        <v>2013</v>
      </c>
      <c r="C3057" t="s">
        <v>198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11</v>
      </c>
      <c r="B3058">
        <v>2013</v>
      </c>
      <c r="C3058" t="s">
        <v>197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11</v>
      </c>
      <c r="B3059">
        <v>2013</v>
      </c>
      <c r="C3059" t="s">
        <v>197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11</v>
      </c>
      <c r="B3060">
        <v>2013</v>
      </c>
      <c r="C3060" t="s">
        <v>197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12</v>
      </c>
      <c r="B3061">
        <v>2013</v>
      </c>
      <c r="C3061" t="s">
        <v>197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12</v>
      </c>
      <c r="B3062">
        <v>2013</v>
      </c>
      <c r="C3062" t="s">
        <v>197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12</v>
      </c>
      <c r="B3063">
        <v>2013</v>
      </c>
      <c r="C3063" t="s">
        <v>197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12</v>
      </c>
      <c r="B3064">
        <v>2013</v>
      </c>
      <c r="C3064" t="s">
        <v>197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12</v>
      </c>
      <c r="B3065">
        <v>2013</v>
      </c>
      <c r="C3065" t="s">
        <v>198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12</v>
      </c>
      <c r="B3066">
        <v>2013</v>
      </c>
      <c r="C3066" t="s">
        <v>198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12</v>
      </c>
      <c r="B3067">
        <v>2013</v>
      </c>
      <c r="C3067" t="s">
        <v>197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13</v>
      </c>
      <c r="B3068">
        <v>2013</v>
      </c>
      <c r="C3068" t="s">
        <v>198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13</v>
      </c>
      <c r="B3069">
        <v>2013</v>
      </c>
      <c r="C3069" t="s">
        <v>198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13</v>
      </c>
      <c r="B3070">
        <v>2013</v>
      </c>
      <c r="C3070" t="s">
        <v>197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13</v>
      </c>
      <c r="B3071">
        <v>2013</v>
      </c>
      <c r="C3071" t="s">
        <v>197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13</v>
      </c>
      <c r="B3072">
        <v>2013</v>
      </c>
      <c r="C3072" t="s">
        <v>197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13</v>
      </c>
      <c r="B3073">
        <v>2013</v>
      </c>
      <c r="C3073" t="s">
        <v>197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13</v>
      </c>
      <c r="B3074">
        <v>2013</v>
      </c>
      <c r="C3074" t="s">
        <v>197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14</v>
      </c>
      <c r="B3075">
        <v>2013</v>
      </c>
      <c r="C3075" t="s">
        <v>197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14</v>
      </c>
      <c r="B3076">
        <v>2013</v>
      </c>
      <c r="C3076" t="s">
        <v>197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14</v>
      </c>
      <c r="B3077">
        <v>2013</v>
      </c>
      <c r="C3077" t="s">
        <v>197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14</v>
      </c>
      <c r="B3078">
        <v>2013</v>
      </c>
      <c r="C3078" t="s">
        <v>197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14</v>
      </c>
      <c r="B3079">
        <v>2013</v>
      </c>
      <c r="C3079" t="s">
        <v>198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14</v>
      </c>
      <c r="B3080">
        <v>2013</v>
      </c>
      <c r="C3080" t="s">
        <v>198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14</v>
      </c>
      <c r="B3081">
        <v>2013</v>
      </c>
      <c r="C3081" t="s">
        <v>197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15</v>
      </c>
      <c r="B3082">
        <v>2013</v>
      </c>
      <c r="C3082" t="s">
        <v>197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15</v>
      </c>
      <c r="B3083">
        <v>2013</v>
      </c>
      <c r="C3083" t="s">
        <v>197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15</v>
      </c>
      <c r="B3084">
        <v>2013</v>
      </c>
      <c r="C3084" t="s">
        <v>197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15</v>
      </c>
      <c r="B3085">
        <v>2013</v>
      </c>
      <c r="C3085" t="s">
        <v>197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15</v>
      </c>
      <c r="B3086">
        <v>2013</v>
      </c>
      <c r="C3086" t="s">
        <v>198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15</v>
      </c>
      <c r="B3087">
        <v>2013</v>
      </c>
      <c r="C3087" t="s">
        <v>198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15</v>
      </c>
      <c r="B3088">
        <v>2013</v>
      </c>
      <c r="C3088" t="s">
        <v>197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16</v>
      </c>
      <c r="B3089">
        <v>2013</v>
      </c>
      <c r="C3089" t="s">
        <v>198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16</v>
      </c>
      <c r="B3090">
        <v>2013</v>
      </c>
      <c r="C3090" t="s">
        <v>197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16</v>
      </c>
      <c r="B3091">
        <v>2013</v>
      </c>
      <c r="C3091" t="s">
        <v>197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16</v>
      </c>
      <c r="B3092">
        <v>2013</v>
      </c>
      <c r="C3092" t="s">
        <v>197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16</v>
      </c>
      <c r="B3093">
        <v>2013</v>
      </c>
      <c r="C3093" t="s">
        <v>197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16</v>
      </c>
      <c r="B3094">
        <v>2013</v>
      </c>
      <c r="C3094" t="s">
        <v>197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16</v>
      </c>
      <c r="B3095">
        <v>2013</v>
      </c>
      <c r="C3095" t="s">
        <v>198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17</v>
      </c>
      <c r="B3096">
        <v>2013</v>
      </c>
      <c r="C3096" t="s">
        <v>197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17</v>
      </c>
      <c r="B3097">
        <v>2013</v>
      </c>
      <c r="C3097" t="s">
        <v>197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17</v>
      </c>
      <c r="B3098">
        <v>2013</v>
      </c>
      <c r="C3098" t="s">
        <v>197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17</v>
      </c>
      <c r="B3099">
        <v>2013</v>
      </c>
      <c r="C3099" t="s">
        <v>198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17</v>
      </c>
      <c r="B3100">
        <v>2013</v>
      </c>
      <c r="C3100" t="s">
        <v>197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17</v>
      </c>
      <c r="B3101">
        <v>2013</v>
      </c>
      <c r="C3101" t="s">
        <v>198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17</v>
      </c>
      <c r="B3102">
        <v>2013</v>
      </c>
      <c r="C3102" t="s">
        <v>197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18</v>
      </c>
      <c r="B3103">
        <v>2013</v>
      </c>
      <c r="C3103" t="s">
        <v>197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18</v>
      </c>
      <c r="B3104">
        <v>2013</v>
      </c>
      <c r="C3104" t="s">
        <v>197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18</v>
      </c>
      <c r="B3105">
        <v>2013</v>
      </c>
      <c r="C3105" t="s">
        <v>197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18</v>
      </c>
      <c r="B3106">
        <v>2013</v>
      </c>
      <c r="C3106" t="s">
        <v>198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18</v>
      </c>
      <c r="B3107">
        <v>2013</v>
      </c>
      <c r="C3107" t="s">
        <v>197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18</v>
      </c>
      <c r="B3108">
        <v>2013</v>
      </c>
      <c r="C3108" t="s">
        <v>197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18</v>
      </c>
      <c r="B3109">
        <v>2013</v>
      </c>
      <c r="C3109" t="s">
        <v>198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19</v>
      </c>
      <c r="B3110">
        <v>2013</v>
      </c>
      <c r="C3110" t="s">
        <v>198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19</v>
      </c>
      <c r="B3111">
        <v>2013</v>
      </c>
      <c r="C3111" t="s">
        <v>197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19</v>
      </c>
      <c r="B3112">
        <v>2013</v>
      </c>
      <c r="C3112" t="s">
        <v>197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19</v>
      </c>
      <c r="B3113">
        <v>2013</v>
      </c>
      <c r="C3113" t="s">
        <v>197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19</v>
      </c>
      <c r="B3114">
        <v>2013</v>
      </c>
      <c r="C3114" t="s">
        <v>197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19</v>
      </c>
      <c r="B3115">
        <v>2013</v>
      </c>
      <c r="C3115" t="s">
        <v>198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19</v>
      </c>
      <c r="B3116">
        <v>2013</v>
      </c>
      <c r="C3116" t="s">
        <v>197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20</v>
      </c>
      <c r="B3117">
        <v>2013</v>
      </c>
      <c r="C3117" t="s">
        <v>198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20</v>
      </c>
      <c r="B3118">
        <v>2013</v>
      </c>
      <c r="C3118" t="s">
        <v>198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20</v>
      </c>
      <c r="B3119">
        <v>2013</v>
      </c>
      <c r="C3119" t="s">
        <v>197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20</v>
      </c>
      <c r="B3120">
        <v>2013</v>
      </c>
      <c r="C3120" t="s">
        <v>197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20</v>
      </c>
      <c r="B3121">
        <v>2013</v>
      </c>
      <c r="C3121" t="s">
        <v>197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20</v>
      </c>
      <c r="B3122">
        <v>2013</v>
      </c>
      <c r="C3122" t="s">
        <v>197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20</v>
      </c>
      <c r="B3123">
        <v>2013</v>
      </c>
      <c r="C3123" t="s">
        <v>197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21</v>
      </c>
      <c r="B3124">
        <v>2013</v>
      </c>
      <c r="C3124" t="s">
        <v>197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21</v>
      </c>
      <c r="B3125">
        <v>2013</v>
      </c>
      <c r="C3125" t="s">
        <v>197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21</v>
      </c>
      <c r="B3126">
        <v>2013</v>
      </c>
      <c r="C3126" t="s">
        <v>197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21</v>
      </c>
      <c r="B3127">
        <v>2013</v>
      </c>
      <c r="C3127" t="s">
        <v>198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21</v>
      </c>
      <c r="B3128">
        <v>2013</v>
      </c>
      <c r="C3128" t="s">
        <v>197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21</v>
      </c>
      <c r="B3129">
        <v>2013</v>
      </c>
      <c r="C3129" t="s">
        <v>197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21</v>
      </c>
      <c r="B3130">
        <v>2013</v>
      </c>
      <c r="C3130" t="s">
        <v>198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22</v>
      </c>
      <c r="B3131">
        <v>2013</v>
      </c>
      <c r="C3131" t="s">
        <v>197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22</v>
      </c>
      <c r="B3132">
        <v>2013</v>
      </c>
      <c r="C3132" t="s">
        <v>197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22</v>
      </c>
      <c r="B3133">
        <v>2013</v>
      </c>
      <c r="C3133" t="s">
        <v>197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22</v>
      </c>
      <c r="B3134">
        <v>2013</v>
      </c>
      <c r="C3134" t="s">
        <v>197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22</v>
      </c>
      <c r="B3135">
        <v>2013</v>
      </c>
      <c r="C3135" t="s">
        <v>198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22</v>
      </c>
      <c r="B3136">
        <v>2013</v>
      </c>
      <c r="C3136" t="s">
        <v>198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22</v>
      </c>
      <c r="B3137">
        <v>2013</v>
      </c>
      <c r="C3137" t="s">
        <v>197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23</v>
      </c>
      <c r="B3138">
        <v>2013</v>
      </c>
      <c r="C3138" t="s">
        <v>197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23</v>
      </c>
      <c r="B3139">
        <v>2013</v>
      </c>
      <c r="C3139" t="s">
        <v>197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23</v>
      </c>
      <c r="B3140">
        <v>2013</v>
      </c>
      <c r="C3140" t="s">
        <v>197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23</v>
      </c>
      <c r="B3141">
        <v>2013</v>
      </c>
      <c r="C3141" t="s">
        <v>197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23</v>
      </c>
      <c r="B3142">
        <v>2013</v>
      </c>
      <c r="C3142" t="s">
        <v>197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23</v>
      </c>
      <c r="B3143">
        <v>2013</v>
      </c>
      <c r="C3143" t="s">
        <v>198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23</v>
      </c>
      <c r="B3144">
        <v>2013</v>
      </c>
      <c r="C3144" t="s">
        <v>198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24</v>
      </c>
      <c r="B3145">
        <v>2013</v>
      </c>
      <c r="C3145" t="s">
        <v>198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24</v>
      </c>
      <c r="B3146">
        <v>2013</v>
      </c>
      <c r="C3146" t="s">
        <v>197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24</v>
      </c>
      <c r="B3147">
        <v>2013</v>
      </c>
      <c r="C3147" t="s">
        <v>197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24</v>
      </c>
      <c r="B3148">
        <v>2013</v>
      </c>
      <c r="C3148" t="s">
        <v>197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24</v>
      </c>
      <c r="B3149">
        <v>2013</v>
      </c>
      <c r="C3149" t="s">
        <v>198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24</v>
      </c>
      <c r="B3150">
        <v>2013</v>
      </c>
      <c r="C3150" t="s">
        <v>197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24</v>
      </c>
      <c r="B3151">
        <v>2013</v>
      </c>
      <c r="C3151" t="s">
        <v>197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25</v>
      </c>
      <c r="B3152">
        <v>2013</v>
      </c>
      <c r="C3152" t="s">
        <v>198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25</v>
      </c>
      <c r="B3153">
        <v>2013</v>
      </c>
      <c r="C3153" t="s">
        <v>197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25</v>
      </c>
      <c r="B3154">
        <v>2013</v>
      </c>
      <c r="C3154" t="s">
        <v>197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25</v>
      </c>
      <c r="B3155">
        <v>2013</v>
      </c>
      <c r="C3155" t="s">
        <v>197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25</v>
      </c>
      <c r="B3156">
        <v>2013</v>
      </c>
      <c r="C3156" t="s">
        <v>197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25</v>
      </c>
      <c r="B3157">
        <v>2013</v>
      </c>
      <c r="C3157" t="s">
        <v>198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25</v>
      </c>
      <c r="B3158">
        <v>2013</v>
      </c>
      <c r="C3158" t="s">
        <v>197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26</v>
      </c>
      <c r="B3159">
        <v>2013</v>
      </c>
      <c r="C3159" t="s">
        <v>197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26</v>
      </c>
      <c r="B3160">
        <v>2013</v>
      </c>
      <c r="C3160" t="s">
        <v>197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26</v>
      </c>
      <c r="B3161">
        <v>2013</v>
      </c>
      <c r="C3161" t="s">
        <v>197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26</v>
      </c>
      <c r="B3162">
        <v>2013</v>
      </c>
      <c r="C3162" t="s">
        <v>198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26</v>
      </c>
      <c r="B3163">
        <v>2013</v>
      </c>
      <c r="C3163" t="s">
        <v>197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26</v>
      </c>
      <c r="B3164">
        <v>2013</v>
      </c>
      <c r="C3164" t="s">
        <v>198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26</v>
      </c>
      <c r="B3165">
        <v>2013</v>
      </c>
      <c r="C3165" t="s">
        <v>197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27</v>
      </c>
      <c r="B3166">
        <v>2013</v>
      </c>
      <c r="C3166" t="s">
        <v>198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27</v>
      </c>
      <c r="B3167">
        <v>2013</v>
      </c>
      <c r="C3167" t="s">
        <v>197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27</v>
      </c>
      <c r="B3168">
        <v>2013</v>
      </c>
      <c r="C3168" t="s">
        <v>197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27</v>
      </c>
      <c r="B3169">
        <v>2013</v>
      </c>
      <c r="C3169" t="s">
        <v>197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27</v>
      </c>
      <c r="B3170">
        <v>2013</v>
      </c>
      <c r="C3170" t="s">
        <v>198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27</v>
      </c>
      <c r="B3171">
        <v>2013</v>
      </c>
      <c r="C3171" t="s">
        <v>197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27</v>
      </c>
      <c r="B3172">
        <v>2013</v>
      </c>
      <c r="C3172" t="s">
        <v>197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28</v>
      </c>
      <c r="B3173">
        <v>2013</v>
      </c>
      <c r="C3173" t="s">
        <v>198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28</v>
      </c>
      <c r="B3174">
        <v>2013</v>
      </c>
      <c r="C3174" t="s">
        <v>197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28</v>
      </c>
      <c r="B3175">
        <v>2013</v>
      </c>
      <c r="C3175" t="s">
        <v>197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28</v>
      </c>
      <c r="B3176">
        <v>2013</v>
      </c>
      <c r="C3176" t="s">
        <v>197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28</v>
      </c>
      <c r="B3177">
        <v>2013</v>
      </c>
      <c r="C3177" t="s">
        <v>197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28</v>
      </c>
      <c r="B3178">
        <v>2013</v>
      </c>
      <c r="C3178" t="s">
        <v>198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28</v>
      </c>
      <c r="B3179">
        <v>2013</v>
      </c>
      <c r="C3179" t="s">
        <v>197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29</v>
      </c>
      <c r="B3180">
        <v>2013</v>
      </c>
      <c r="C3180" t="s">
        <v>197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29</v>
      </c>
      <c r="B3181">
        <v>2013</v>
      </c>
      <c r="C3181" t="s">
        <v>197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29</v>
      </c>
      <c r="B3182">
        <v>2013</v>
      </c>
      <c r="C3182" t="s">
        <v>197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29</v>
      </c>
      <c r="B3183">
        <v>2013</v>
      </c>
      <c r="C3183" t="s">
        <v>197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29</v>
      </c>
      <c r="B3184">
        <v>2013</v>
      </c>
      <c r="C3184" t="s">
        <v>198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29</v>
      </c>
      <c r="B3185">
        <v>2013</v>
      </c>
      <c r="C3185" t="s">
        <v>197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29</v>
      </c>
      <c r="B3186">
        <v>2013</v>
      </c>
      <c r="C3186" t="s">
        <v>198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30</v>
      </c>
      <c r="B3187">
        <v>2013</v>
      </c>
      <c r="C3187" t="s">
        <v>197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30</v>
      </c>
      <c r="B3188">
        <v>2013</v>
      </c>
      <c r="C3188" t="s">
        <v>197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30</v>
      </c>
      <c r="B3189">
        <v>2013</v>
      </c>
      <c r="C3189" t="s">
        <v>198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30</v>
      </c>
      <c r="B3190">
        <v>2013</v>
      </c>
      <c r="C3190" t="s">
        <v>197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30</v>
      </c>
      <c r="B3191">
        <v>2013</v>
      </c>
      <c r="C3191" t="s">
        <v>198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30</v>
      </c>
      <c r="B3192">
        <v>2013</v>
      </c>
      <c r="C3192" t="s">
        <v>197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30</v>
      </c>
      <c r="B3193">
        <v>2013</v>
      </c>
      <c r="C3193" t="s">
        <v>197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31</v>
      </c>
      <c r="B3194">
        <v>2013</v>
      </c>
      <c r="C3194" t="s">
        <v>198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31</v>
      </c>
      <c r="B3195">
        <v>2013</v>
      </c>
      <c r="C3195" t="s">
        <v>197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31</v>
      </c>
      <c r="B3196">
        <v>2013</v>
      </c>
      <c r="C3196" t="s">
        <v>198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31</v>
      </c>
      <c r="B3197">
        <v>2013</v>
      </c>
      <c r="C3197" t="s">
        <v>197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31</v>
      </c>
      <c r="B3198">
        <v>2013</v>
      </c>
      <c r="C3198" t="s">
        <v>197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31</v>
      </c>
      <c r="B3199">
        <v>2013</v>
      </c>
      <c r="C3199" t="s">
        <v>197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31</v>
      </c>
      <c r="B3200">
        <v>2013</v>
      </c>
      <c r="C3200" t="s">
        <v>197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32</v>
      </c>
      <c r="B3201">
        <v>2013</v>
      </c>
      <c r="C3201" t="s">
        <v>197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32</v>
      </c>
      <c r="B3202">
        <v>2013</v>
      </c>
      <c r="C3202" t="s">
        <v>198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32</v>
      </c>
      <c r="B3203">
        <v>2013</v>
      </c>
      <c r="C3203" t="s">
        <v>197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32</v>
      </c>
      <c r="B3204">
        <v>2013</v>
      </c>
      <c r="C3204" t="s">
        <v>197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32</v>
      </c>
      <c r="B3205">
        <v>2013</v>
      </c>
      <c r="C3205" t="s">
        <v>198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32</v>
      </c>
      <c r="B3206">
        <v>2013</v>
      </c>
      <c r="C3206" t="s">
        <v>197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32</v>
      </c>
      <c r="B3207">
        <v>2013</v>
      </c>
      <c r="C3207" t="s">
        <v>197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33</v>
      </c>
      <c r="B3208">
        <v>2013</v>
      </c>
      <c r="C3208" t="s">
        <v>197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33</v>
      </c>
      <c r="B3209">
        <v>2013</v>
      </c>
      <c r="C3209" t="s">
        <v>198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33</v>
      </c>
      <c r="B3210">
        <v>2013</v>
      </c>
      <c r="C3210" t="s">
        <v>197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33</v>
      </c>
      <c r="B3211">
        <v>2013</v>
      </c>
      <c r="C3211" t="s">
        <v>197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33</v>
      </c>
      <c r="B3212">
        <v>2013</v>
      </c>
      <c r="C3212" t="s">
        <v>198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33</v>
      </c>
      <c r="B3213">
        <v>2013</v>
      </c>
      <c r="C3213" t="s">
        <v>197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33</v>
      </c>
      <c r="B3214">
        <v>2013</v>
      </c>
      <c r="C3214" t="s">
        <v>197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974</v>
      </c>
      <c r="B3215">
        <v>2014</v>
      </c>
      <c r="C3215" t="s">
        <v>197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974</v>
      </c>
      <c r="B3216">
        <v>2014</v>
      </c>
      <c r="C3216" t="s">
        <v>198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974</v>
      </c>
      <c r="B3217">
        <v>2014</v>
      </c>
      <c r="C3217" t="s">
        <v>198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974</v>
      </c>
      <c r="B3218">
        <v>2014</v>
      </c>
      <c r="C3218" t="s">
        <v>197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974</v>
      </c>
      <c r="B3219">
        <v>2014</v>
      </c>
      <c r="C3219" t="s">
        <v>197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974</v>
      </c>
      <c r="B3220">
        <v>2014</v>
      </c>
      <c r="C3220" t="s">
        <v>197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974</v>
      </c>
      <c r="B3221">
        <v>2014</v>
      </c>
      <c r="C3221" t="s">
        <v>197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982</v>
      </c>
      <c r="B3222">
        <v>2014</v>
      </c>
      <c r="C3222" t="s">
        <v>197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982</v>
      </c>
      <c r="B3223">
        <v>2014</v>
      </c>
      <c r="C3223" t="s">
        <v>197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982</v>
      </c>
      <c r="B3224">
        <v>2014</v>
      </c>
      <c r="C3224" t="s">
        <v>198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982</v>
      </c>
      <c r="B3225">
        <v>2014</v>
      </c>
      <c r="C3225" t="s">
        <v>197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982</v>
      </c>
      <c r="B3226">
        <v>2014</v>
      </c>
      <c r="C3226" t="s">
        <v>198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982</v>
      </c>
      <c r="B3227">
        <v>2014</v>
      </c>
      <c r="C3227" t="s">
        <v>197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982</v>
      </c>
      <c r="B3228">
        <v>2014</v>
      </c>
      <c r="C3228" t="s">
        <v>197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984</v>
      </c>
      <c r="B3229">
        <v>2014</v>
      </c>
      <c r="C3229" t="s">
        <v>198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984</v>
      </c>
      <c r="B3230">
        <v>2014</v>
      </c>
      <c r="C3230" t="s">
        <v>197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984</v>
      </c>
      <c r="B3231">
        <v>2014</v>
      </c>
      <c r="C3231" t="s">
        <v>197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984</v>
      </c>
      <c r="B3232">
        <v>2014</v>
      </c>
      <c r="C3232" t="s">
        <v>198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984</v>
      </c>
      <c r="B3233">
        <v>2014</v>
      </c>
      <c r="C3233" t="s">
        <v>197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984</v>
      </c>
      <c r="B3234">
        <v>2014</v>
      </c>
      <c r="C3234" t="s">
        <v>197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984</v>
      </c>
      <c r="B3235">
        <v>2014</v>
      </c>
      <c r="C3235" t="s">
        <v>197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986</v>
      </c>
      <c r="B3236">
        <v>2014</v>
      </c>
      <c r="C3236" t="s">
        <v>198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986</v>
      </c>
      <c r="B3237">
        <v>2014</v>
      </c>
      <c r="C3237" t="s">
        <v>197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986</v>
      </c>
      <c r="B3238">
        <v>2014</v>
      </c>
      <c r="C3238" t="s">
        <v>197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986</v>
      </c>
      <c r="B3239">
        <v>2014</v>
      </c>
      <c r="C3239" t="s">
        <v>198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986</v>
      </c>
      <c r="B3240">
        <v>2014</v>
      </c>
      <c r="C3240" t="s">
        <v>197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986</v>
      </c>
      <c r="B3241">
        <v>2014</v>
      </c>
      <c r="C3241" t="s">
        <v>197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986</v>
      </c>
      <c r="B3242">
        <v>2014</v>
      </c>
      <c r="C3242" t="s">
        <v>197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987</v>
      </c>
      <c r="B3243">
        <v>2014</v>
      </c>
      <c r="C3243" t="s">
        <v>197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987</v>
      </c>
      <c r="B3244">
        <v>2014</v>
      </c>
      <c r="C3244" t="s">
        <v>198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987</v>
      </c>
      <c r="B3245">
        <v>2014</v>
      </c>
      <c r="C3245" t="s">
        <v>197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987</v>
      </c>
      <c r="B3246">
        <v>2014</v>
      </c>
      <c r="C3246" t="s">
        <v>197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987</v>
      </c>
      <c r="B3247">
        <v>2014</v>
      </c>
      <c r="C3247" t="s">
        <v>197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987</v>
      </c>
      <c r="B3248">
        <v>2014</v>
      </c>
      <c r="C3248" t="s">
        <v>198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987</v>
      </c>
      <c r="B3249">
        <v>2014</v>
      </c>
      <c r="C3249" t="s">
        <v>197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988</v>
      </c>
      <c r="B3250">
        <v>2014</v>
      </c>
      <c r="C3250" t="s">
        <v>197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988</v>
      </c>
      <c r="B3251">
        <v>2014</v>
      </c>
      <c r="C3251" t="s">
        <v>197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988</v>
      </c>
      <c r="B3252">
        <v>2014</v>
      </c>
      <c r="C3252" t="s">
        <v>197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988</v>
      </c>
      <c r="B3253">
        <v>2014</v>
      </c>
      <c r="C3253" t="s">
        <v>198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988</v>
      </c>
      <c r="B3254">
        <v>2014</v>
      </c>
      <c r="C3254" t="s">
        <v>198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988</v>
      </c>
      <c r="B3255">
        <v>2014</v>
      </c>
      <c r="C3255" t="s">
        <v>197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988</v>
      </c>
      <c r="B3256">
        <v>2014</v>
      </c>
      <c r="C3256" t="s">
        <v>197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989</v>
      </c>
      <c r="B3257">
        <v>2014</v>
      </c>
      <c r="C3257" t="s">
        <v>197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989</v>
      </c>
      <c r="B3258">
        <v>2014</v>
      </c>
      <c r="C3258" t="s">
        <v>197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989</v>
      </c>
      <c r="B3259">
        <v>2014</v>
      </c>
      <c r="C3259" t="s">
        <v>197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989</v>
      </c>
      <c r="B3260">
        <v>2014</v>
      </c>
      <c r="C3260" t="s">
        <v>198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989</v>
      </c>
      <c r="B3261">
        <v>2014</v>
      </c>
      <c r="C3261" t="s">
        <v>197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989</v>
      </c>
      <c r="B3262">
        <v>2014</v>
      </c>
      <c r="C3262" t="s">
        <v>197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989</v>
      </c>
      <c r="B3263">
        <v>2014</v>
      </c>
      <c r="C3263" t="s">
        <v>198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990</v>
      </c>
      <c r="B3264">
        <v>2014</v>
      </c>
      <c r="C3264" t="s">
        <v>197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990</v>
      </c>
      <c r="B3265">
        <v>2014</v>
      </c>
      <c r="C3265" t="s">
        <v>198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990</v>
      </c>
      <c r="B3266">
        <v>2014</v>
      </c>
      <c r="C3266" t="s">
        <v>198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990</v>
      </c>
      <c r="B3267">
        <v>2014</v>
      </c>
      <c r="C3267" t="s">
        <v>197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990</v>
      </c>
      <c r="B3268">
        <v>2014</v>
      </c>
      <c r="C3268" t="s">
        <v>197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990</v>
      </c>
      <c r="B3269">
        <v>2014</v>
      </c>
      <c r="C3269" t="s">
        <v>197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990</v>
      </c>
      <c r="B3270">
        <v>2014</v>
      </c>
      <c r="C3270" t="s">
        <v>197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991</v>
      </c>
      <c r="B3271">
        <v>2014</v>
      </c>
      <c r="C3271" t="s">
        <v>197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991</v>
      </c>
      <c r="B3272">
        <v>2014</v>
      </c>
      <c r="C3272" t="s">
        <v>198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991</v>
      </c>
      <c r="B3273">
        <v>2014</v>
      </c>
      <c r="C3273" t="s">
        <v>197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991</v>
      </c>
      <c r="B3274">
        <v>2014</v>
      </c>
      <c r="C3274" t="s">
        <v>198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991</v>
      </c>
      <c r="B3275">
        <v>2014</v>
      </c>
      <c r="C3275" t="s">
        <v>197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991</v>
      </c>
      <c r="B3276">
        <v>2014</v>
      </c>
      <c r="C3276" t="s">
        <v>197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991</v>
      </c>
      <c r="B3277">
        <v>2014</v>
      </c>
      <c r="C3277" t="s">
        <v>197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992</v>
      </c>
      <c r="B3278">
        <v>2014</v>
      </c>
      <c r="C3278" t="s">
        <v>197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992</v>
      </c>
      <c r="B3279">
        <v>2014</v>
      </c>
      <c r="C3279" t="s">
        <v>197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992</v>
      </c>
      <c r="B3280">
        <v>2014</v>
      </c>
      <c r="C3280" t="s">
        <v>197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992</v>
      </c>
      <c r="B3281">
        <v>2014</v>
      </c>
      <c r="C3281" t="s">
        <v>198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992</v>
      </c>
      <c r="B3282">
        <v>2014</v>
      </c>
      <c r="C3282" t="s">
        <v>198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992</v>
      </c>
      <c r="B3283">
        <v>2014</v>
      </c>
      <c r="C3283" t="s">
        <v>197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992</v>
      </c>
      <c r="B3284">
        <v>2014</v>
      </c>
      <c r="C3284" t="s">
        <v>197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993</v>
      </c>
      <c r="B3285">
        <v>2014</v>
      </c>
      <c r="C3285" t="s">
        <v>197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993</v>
      </c>
      <c r="B3286">
        <v>2014</v>
      </c>
      <c r="C3286" t="s">
        <v>197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993</v>
      </c>
      <c r="B3287">
        <v>2014</v>
      </c>
      <c r="C3287" t="s">
        <v>198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993</v>
      </c>
      <c r="B3288">
        <v>2014</v>
      </c>
      <c r="C3288" t="s">
        <v>197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993</v>
      </c>
      <c r="B3289">
        <v>2014</v>
      </c>
      <c r="C3289" t="s">
        <v>197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993</v>
      </c>
      <c r="B3290">
        <v>2014</v>
      </c>
      <c r="C3290" t="s">
        <v>198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993</v>
      </c>
      <c r="B3291">
        <v>2014</v>
      </c>
      <c r="C3291" t="s">
        <v>197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994</v>
      </c>
      <c r="B3292">
        <v>2014</v>
      </c>
      <c r="C3292" t="s">
        <v>197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994</v>
      </c>
      <c r="B3293">
        <v>2014</v>
      </c>
      <c r="C3293" t="s">
        <v>197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994</v>
      </c>
      <c r="B3294">
        <v>2014</v>
      </c>
      <c r="C3294" t="s">
        <v>197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994</v>
      </c>
      <c r="B3295">
        <v>2014</v>
      </c>
      <c r="C3295" t="s">
        <v>197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994</v>
      </c>
      <c r="B3296">
        <v>2014</v>
      </c>
      <c r="C3296" t="s">
        <v>198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994</v>
      </c>
      <c r="B3297">
        <v>2014</v>
      </c>
      <c r="C3297" t="s">
        <v>197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994</v>
      </c>
      <c r="B3298">
        <v>2014</v>
      </c>
      <c r="C3298" t="s">
        <v>198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995</v>
      </c>
      <c r="B3299">
        <v>2014</v>
      </c>
      <c r="C3299" t="s">
        <v>197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995</v>
      </c>
      <c r="B3300">
        <v>2014</v>
      </c>
      <c r="C3300" t="s">
        <v>197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995</v>
      </c>
      <c r="B3301">
        <v>2014</v>
      </c>
      <c r="C3301" t="s">
        <v>197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995</v>
      </c>
      <c r="B3302">
        <v>2014</v>
      </c>
      <c r="C3302" t="s">
        <v>197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995</v>
      </c>
      <c r="B3303">
        <v>2014</v>
      </c>
      <c r="C3303" t="s">
        <v>198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995</v>
      </c>
      <c r="B3304">
        <v>2014</v>
      </c>
      <c r="C3304" t="s">
        <v>197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995</v>
      </c>
      <c r="B3305">
        <v>2014</v>
      </c>
      <c r="C3305" t="s">
        <v>198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996</v>
      </c>
      <c r="B3306">
        <v>2014</v>
      </c>
      <c r="C3306" t="s">
        <v>197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996</v>
      </c>
      <c r="B3307">
        <v>2014</v>
      </c>
      <c r="C3307" t="s">
        <v>197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996</v>
      </c>
      <c r="B3308">
        <v>2014</v>
      </c>
      <c r="C3308" t="s">
        <v>197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996</v>
      </c>
      <c r="B3309">
        <v>2014</v>
      </c>
      <c r="C3309" t="s">
        <v>198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996</v>
      </c>
      <c r="B3310">
        <v>2014</v>
      </c>
      <c r="C3310" t="s">
        <v>197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996</v>
      </c>
      <c r="B3311">
        <v>2014</v>
      </c>
      <c r="C3311" t="s">
        <v>198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996</v>
      </c>
      <c r="B3312">
        <v>2014</v>
      </c>
      <c r="C3312" t="s">
        <v>197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997</v>
      </c>
      <c r="B3313">
        <v>2014</v>
      </c>
      <c r="C3313" t="s">
        <v>198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997</v>
      </c>
      <c r="B3314">
        <v>2014</v>
      </c>
      <c r="C3314" t="s">
        <v>197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997</v>
      </c>
      <c r="B3315">
        <v>2014</v>
      </c>
      <c r="C3315" t="s">
        <v>197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997</v>
      </c>
      <c r="B3316">
        <v>2014</v>
      </c>
      <c r="C3316" t="s">
        <v>197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997</v>
      </c>
      <c r="B3317">
        <v>2014</v>
      </c>
      <c r="C3317" t="s">
        <v>197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997</v>
      </c>
      <c r="B3318">
        <v>2014</v>
      </c>
      <c r="C3318" t="s">
        <v>197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997</v>
      </c>
      <c r="B3319">
        <v>2014</v>
      </c>
      <c r="C3319" t="s">
        <v>198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998</v>
      </c>
      <c r="B3320">
        <v>2014</v>
      </c>
      <c r="C3320" t="s">
        <v>197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998</v>
      </c>
      <c r="B3321">
        <v>2014</v>
      </c>
      <c r="C3321" t="s">
        <v>197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998</v>
      </c>
      <c r="B3322">
        <v>2014</v>
      </c>
      <c r="C3322" t="s">
        <v>198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998</v>
      </c>
      <c r="B3323">
        <v>2014</v>
      </c>
      <c r="C3323" t="s">
        <v>197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998</v>
      </c>
      <c r="B3324">
        <v>2014</v>
      </c>
      <c r="C3324" t="s">
        <v>197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998</v>
      </c>
      <c r="B3325">
        <v>2014</v>
      </c>
      <c r="C3325" t="s">
        <v>198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998</v>
      </c>
      <c r="B3326">
        <v>2014</v>
      </c>
      <c r="C3326" t="s">
        <v>197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999</v>
      </c>
      <c r="B3327">
        <v>2014</v>
      </c>
      <c r="C3327" t="s">
        <v>197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999</v>
      </c>
      <c r="B3328">
        <v>2014</v>
      </c>
      <c r="C3328" t="s">
        <v>197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999</v>
      </c>
      <c r="B3329">
        <v>2014</v>
      </c>
      <c r="C3329" t="s">
        <v>197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999</v>
      </c>
      <c r="B3330">
        <v>2014</v>
      </c>
      <c r="C3330" t="s">
        <v>197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999</v>
      </c>
      <c r="B3331">
        <v>2014</v>
      </c>
      <c r="C3331" t="s">
        <v>197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999</v>
      </c>
      <c r="B3332">
        <v>2014</v>
      </c>
      <c r="C3332" t="s">
        <v>198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999</v>
      </c>
      <c r="B3333">
        <v>2014</v>
      </c>
      <c r="C3333" t="s">
        <v>198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00</v>
      </c>
      <c r="B3334">
        <v>2014</v>
      </c>
      <c r="C3334" t="s">
        <v>198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00</v>
      </c>
      <c r="B3335">
        <v>2014</v>
      </c>
      <c r="C3335" t="s">
        <v>197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00</v>
      </c>
      <c r="B3336">
        <v>2014</v>
      </c>
      <c r="C3336" t="s">
        <v>198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00</v>
      </c>
      <c r="B3337">
        <v>2014</v>
      </c>
      <c r="C3337" t="s">
        <v>197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00</v>
      </c>
      <c r="B3338">
        <v>2014</v>
      </c>
      <c r="C3338" t="s">
        <v>197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00</v>
      </c>
      <c r="B3339">
        <v>2014</v>
      </c>
      <c r="C3339" t="s">
        <v>197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00</v>
      </c>
      <c r="B3340">
        <v>2014</v>
      </c>
      <c r="C3340" t="s">
        <v>197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01</v>
      </c>
      <c r="B3341">
        <v>2014</v>
      </c>
      <c r="C3341" t="s">
        <v>198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01</v>
      </c>
      <c r="B3342">
        <v>2014</v>
      </c>
      <c r="C3342" t="s">
        <v>197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01</v>
      </c>
      <c r="B3343">
        <v>2014</v>
      </c>
      <c r="C3343" t="s">
        <v>198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01</v>
      </c>
      <c r="B3344">
        <v>2014</v>
      </c>
      <c r="C3344" t="s">
        <v>197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01</v>
      </c>
      <c r="B3345">
        <v>2014</v>
      </c>
      <c r="C3345" t="s">
        <v>197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01</v>
      </c>
      <c r="B3346">
        <v>2014</v>
      </c>
      <c r="C3346" t="s">
        <v>197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01</v>
      </c>
      <c r="B3347">
        <v>2014</v>
      </c>
      <c r="C3347" t="s">
        <v>197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02</v>
      </c>
      <c r="B3348">
        <v>2014</v>
      </c>
      <c r="C3348" t="s">
        <v>197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02</v>
      </c>
      <c r="B3349">
        <v>2014</v>
      </c>
      <c r="C3349" t="s">
        <v>197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02</v>
      </c>
      <c r="B3350">
        <v>2014</v>
      </c>
      <c r="C3350" t="s">
        <v>198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02</v>
      </c>
      <c r="B3351">
        <v>2014</v>
      </c>
      <c r="C3351" t="s">
        <v>197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02</v>
      </c>
      <c r="B3352">
        <v>2014</v>
      </c>
      <c r="C3352" t="s">
        <v>198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02</v>
      </c>
      <c r="B3353">
        <v>2014</v>
      </c>
      <c r="C3353" t="s">
        <v>197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02</v>
      </c>
      <c r="B3354">
        <v>2014</v>
      </c>
      <c r="C3354" t="s">
        <v>197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03</v>
      </c>
      <c r="B3355">
        <v>2014</v>
      </c>
      <c r="C3355" t="s">
        <v>197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03</v>
      </c>
      <c r="B3356">
        <v>2014</v>
      </c>
      <c r="C3356" t="s">
        <v>198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03</v>
      </c>
      <c r="B3357">
        <v>2014</v>
      </c>
      <c r="C3357" t="s">
        <v>197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03</v>
      </c>
      <c r="B3358">
        <v>2014</v>
      </c>
      <c r="C3358" t="s">
        <v>197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03</v>
      </c>
      <c r="B3359">
        <v>2014</v>
      </c>
      <c r="C3359" t="s">
        <v>198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03</v>
      </c>
      <c r="B3360">
        <v>2014</v>
      </c>
      <c r="C3360" t="s">
        <v>197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03</v>
      </c>
      <c r="B3361">
        <v>2014</v>
      </c>
      <c r="C3361" t="s">
        <v>197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04</v>
      </c>
      <c r="B3362">
        <v>2014</v>
      </c>
      <c r="C3362" t="s">
        <v>197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04</v>
      </c>
      <c r="B3363">
        <v>2014</v>
      </c>
      <c r="C3363" t="s">
        <v>198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04</v>
      </c>
      <c r="B3364">
        <v>2014</v>
      </c>
      <c r="C3364" t="s">
        <v>197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04</v>
      </c>
      <c r="B3365">
        <v>2014</v>
      </c>
      <c r="C3365" t="s">
        <v>197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04</v>
      </c>
      <c r="B3366">
        <v>2014</v>
      </c>
      <c r="C3366" t="s">
        <v>197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04</v>
      </c>
      <c r="B3367">
        <v>2014</v>
      </c>
      <c r="C3367" t="s">
        <v>198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04</v>
      </c>
      <c r="B3368">
        <v>2014</v>
      </c>
      <c r="C3368" t="s">
        <v>197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05</v>
      </c>
      <c r="B3369">
        <v>2014</v>
      </c>
      <c r="C3369" t="s">
        <v>197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05</v>
      </c>
      <c r="B3370">
        <v>2014</v>
      </c>
      <c r="C3370" t="s">
        <v>197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05</v>
      </c>
      <c r="B3371">
        <v>2014</v>
      </c>
      <c r="C3371" t="s">
        <v>197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05</v>
      </c>
      <c r="B3372">
        <v>2014</v>
      </c>
      <c r="C3372" t="s">
        <v>197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05</v>
      </c>
      <c r="B3373">
        <v>2014</v>
      </c>
      <c r="C3373" t="s">
        <v>198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05</v>
      </c>
      <c r="B3374">
        <v>2014</v>
      </c>
      <c r="C3374" t="s">
        <v>197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05</v>
      </c>
      <c r="B3375">
        <v>2014</v>
      </c>
      <c r="C3375" t="s">
        <v>198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06</v>
      </c>
      <c r="B3376">
        <v>2014</v>
      </c>
      <c r="C3376" t="s">
        <v>197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06</v>
      </c>
      <c r="B3377">
        <v>2014</v>
      </c>
      <c r="C3377" t="s">
        <v>197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06</v>
      </c>
      <c r="B3378">
        <v>2014</v>
      </c>
      <c r="C3378" t="s">
        <v>198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06</v>
      </c>
      <c r="B3379">
        <v>2014</v>
      </c>
      <c r="C3379" t="s">
        <v>197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06</v>
      </c>
      <c r="B3380">
        <v>2014</v>
      </c>
      <c r="C3380" t="s">
        <v>197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06</v>
      </c>
      <c r="B3381">
        <v>2014</v>
      </c>
      <c r="C3381" t="s">
        <v>197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06</v>
      </c>
      <c r="B3382">
        <v>2014</v>
      </c>
      <c r="C3382" t="s">
        <v>198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07</v>
      </c>
      <c r="B3383">
        <v>2014</v>
      </c>
      <c r="C3383" t="s">
        <v>197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07</v>
      </c>
      <c r="B3384">
        <v>2014</v>
      </c>
      <c r="C3384" t="s">
        <v>198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07</v>
      </c>
      <c r="B3385">
        <v>2014</v>
      </c>
      <c r="C3385" t="s">
        <v>197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07</v>
      </c>
      <c r="B3386">
        <v>2014</v>
      </c>
      <c r="C3386" t="s">
        <v>197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07</v>
      </c>
      <c r="B3387">
        <v>2014</v>
      </c>
      <c r="C3387" t="s">
        <v>197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07</v>
      </c>
      <c r="B3388">
        <v>2014</v>
      </c>
      <c r="C3388" t="s">
        <v>198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07</v>
      </c>
      <c r="B3389">
        <v>2014</v>
      </c>
      <c r="C3389" t="s">
        <v>197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08</v>
      </c>
      <c r="B3390">
        <v>2014</v>
      </c>
      <c r="C3390" t="s">
        <v>197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08</v>
      </c>
      <c r="B3391">
        <v>2014</v>
      </c>
      <c r="C3391" t="s">
        <v>197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08</v>
      </c>
      <c r="B3392">
        <v>2014</v>
      </c>
      <c r="C3392" t="s">
        <v>198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08</v>
      </c>
      <c r="B3393">
        <v>2014</v>
      </c>
      <c r="C3393" t="s">
        <v>197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08</v>
      </c>
      <c r="B3394">
        <v>2014</v>
      </c>
      <c r="C3394" t="s">
        <v>197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08</v>
      </c>
      <c r="B3395">
        <v>2014</v>
      </c>
      <c r="C3395" t="s">
        <v>197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08</v>
      </c>
      <c r="B3396">
        <v>2014</v>
      </c>
      <c r="C3396" t="s">
        <v>198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09</v>
      </c>
      <c r="B3397">
        <v>2014</v>
      </c>
      <c r="C3397" t="s">
        <v>197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09</v>
      </c>
      <c r="B3398">
        <v>2014</v>
      </c>
      <c r="C3398" t="s">
        <v>197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09</v>
      </c>
      <c r="B3399">
        <v>2014</v>
      </c>
      <c r="C3399" t="s">
        <v>197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09</v>
      </c>
      <c r="B3400">
        <v>2014</v>
      </c>
      <c r="C3400" t="s">
        <v>197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09</v>
      </c>
      <c r="B3401">
        <v>2014</v>
      </c>
      <c r="C3401" t="s">
        <v>198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09</v>
      </c>
      <c r="B3402">
        <v>2014</v>
      </c>
      <c r="C3402" t="s">
        <v>197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09</v>
      </c>
      <c r="B3403">
        <v>2014</v>
      </c>
      <c r="C3403" t="s">
        <v>198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10</v>
      </c>
      <c r="B3404">
        <v>2014</v>
      </c>
      <c r="C3404" t="s">
        <v>198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10</v>
      </c>
      <c r="B3405">
        <v>2014</v>
      </c>
      <c r="C3405" t="s">
        <v>198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10</v>
      </c>
      <c r="B3406">
        <v>2014</v>
      </c>
      <c r="C3406" t="s">
        <v>197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10</v>
      </c>
      <c r="B3407">
        <v>2014</v>
      </c>
      <c r="C3407" t="s">
        <v>197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10</v>
      </c>
      <c r="B3408">
        <v>2014</v>
      </c>
      <c r="C3408" t="s">
        <v>197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10</v>
      </c>
      <c r="B3409">
        <v>2014</v>
      </c>
      <c r="C3409" t="s">
        <v>197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10</v>
      </c>
      <c r="B3410">
        <v>2014</v>
      </c>
      <c r="C3410" t="s">
        <v>197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11</v>
      </c>
      <c r="B3411">
        <v>2014</v>
      </c>
      <c r="C3411" t="s">
        <v>197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11</v>
      </c>
      <c r="B3412">
        <v>2014</v>
      </c>
      <c r="C3412" t="s">
        <v>198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11</v>
      </c>
      <c r="B3413">
        <v>2014</v>
      </c>
      <c r="C3413" t="s">
        <v>197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11</v>
      </c>
      <c r="B3414">
        <v>2014</v>
      </c>
      <c r="C3414" t="s">
        <v>197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11</v>
      </c>
      <c r="B3415">
        <v>2014</v>
      </c>
      <c r="C3415" t="s">
        <v>198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11</v>
      </c>
      <c r="B3416">
        <v>2014</v>
      </c>
      <c r="C3416" t="s">
        <v>197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11</v>
      </c>
      <c r="B3417">
        <v>2014</v>
      </c>
      <c r="C3417" t="s">
        <v>197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12</v>
      </c>
      <c r="B3418">
        <v>2014</v>
      </c>
      <c r="C3418" t="s">
        <v>197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12</v>
      </c>
      <c r="B3419">
        <v>2014</v>
      </c>
      <c r="C3419" t="s">
        <v>197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12</v>
      </c>
      <c r="B3420">
        <v>2014</v>
      </c>
      <c r="C3420" t="s">
        <v>197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12</v>
      </c>
      <c r="B3421">
        <v>2014</v>
      </c>
      <c r="C3421" t="s">
        <v>197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12</v>
      </c>
      <c r="B3422">
        <v>2014</v>
      </c>
      <c r="C3422" t="s">
        <v>198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12</v>
      </c>
      <c r="B3423">
        <v>2014</v>
      </c>
      <c r="C3423" t="s">
        <v>197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12</v>
      </c>
      <c r="B3424">
        <v>2014</v>
      </c>
      <c r="C3424" t="s">
        <v>198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13</v>
      </c>
      <c r="B3425">
        <v>2014</v>
      </c>
      <c r="C3425" t="s">
        <v>198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13</v>
      </c>
      <c r="B3426">
        <v>2014</v>
      </c>
      <c r="C3426" t="s">
        <v>197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13</v>
      </c>
      <c r="B3427">
        <v>2014</v>
      </c>
      <c r="C3427" t="s">
        <v>197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13</v>
      </c>
      <c r="B3428">
        <v>2014</v>
      </c>
      <c r="C3428" t="s">
        <v>197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13</v>
      </c>
      <c r="B3429">
        <v>2014</v>
      </c>
      <c r="C3429" t="s">
        <v>197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13</v>
      </c>
      <c r="B3430">
        <v>2014</v>
      </c>
      <c r="C3430" t="s">
        <v>198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13</v>
      </c>
      <c r="B3431">
        <v>2014</v>
      </c>
      <c r="C3431" t="s">
        <v>197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14</v>
      </c>
      <c r="B3432">
        <v>2014</v>
      </c>
      <c r="C3432" t="s">
        <v>197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14</v>
      </c>
      <c r="B3433">
        <v>2014</v>
      </c>
      <c r="C3433" t="s">
        <v>198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14</v>
      </c>
      <c r="B3434">
        <v>2014</v>
      </c>
      <c r="C3434" t="s">
        <v>197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14</v>
      </c>
      <c r="B3435">
        <v>2014</v>
      </c>
      <c r="C3435" t="s">
        <v>197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14</v>
      </c>
      <c r="B3436">
        <v>2014</v>
      </c>
      <c r="C3436" t="s">
        <v>198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14</v>
      </c>
      <c r="B3437">
        <v>2014</v>
      </c>
      <c r="C3437" t="s">
        <v>197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14</v>
      </c>
      <c r="B3438">
        <v>2014</v>
      </c>
      <c r="C3438" t="s">
        <v>197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15</v>
      </c>
      <c r="B3439">
        <v>2014</v>
      </c>
      <c r="C3439" t="s">
        <v>198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15</v>
      </c>
      <c r="B3440">
        <v>2014</v>
      </c>
      <c r="C3440" t="s">
        <v>197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15</v>
      </c>
      <c r="B3441">
        <v>2014</v>
      </c>
      <c r="C3441" t="s">
        <v>197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15</v>
      </c>
      <c r="B3442">
        <v>2014</v>
      </c>
      <c r="C3442" t="s">
        <v>197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15</v>
      </c>
      <c r="B3443">
        <v>2014</v>
      </c>
      <c r="C3443" t="s">
        <v>197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15</v>
      </c>
      <c r="B3444">
        <v>2014</v>
      </c>
      <c r="C3444" t="s">
        <v>197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15</v>
      </c>
      <c r="B3445">
        <v>2014</v>
      </c>
      <c r="C3445" t="s">
        <v>198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16</v>
      </c>
      <c r="B3446">
        <v>2014</v>
      </c>
      <c r="C3446" t="s">
        <v>197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16</v>
      </c>
      <c r="B3447">
        <v>2014</v>
      </c>
      <c r="C3447" t="s">
        <v>197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16</v>
      </c>
      <c r="B3448">
        <v>2014</v>
      </c>
      <c r="C3448" t="s">
        <v>198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16</v>
      </c>
      <c r="B3449">
        <v>2014</v>
      </c>
      <c r="C3449" t="s">
        <v>197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16</v>
      </c>
      <c r="B3450">
        <v>2014</v>
      </c>
      <c r="C3450" t="s">
        <v>197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16</v>
      </c>
      <c r="B3451">
        <v>2014</v>
      </c>
      <c r="C3451" t="s">
        <v>197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16</v>
      </c>
      <c r="B3452">
        <v>2014</v>
      </c>
      <c r="C3452" t="s">
        <v>198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17</v>
      </c>
      <c r="B3453">
        <v>2014</v>
      </c>
      <c r="C3453" t="s">
        <v>197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17</v>
      </c>
      <c r="B3454">
        <v>2014</v>
      </c>
      <c r="C3454" t="s">
        <v>197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17</v>
      </c>
      <c r="B3455">
        <v>2014</v>
      </c>
      <c r="C3455" t="s">
        <v>198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17</v>
      </c>
      <c r="B3456">
        <v>2014</v>
      </c>
      <c r="C3456" t="s">
        <v>198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17</v>
      </c>
      <c r="B3457">
        <v>2014</v>
      </c>
      <c r="C3457" t="s">
        <v>197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17</v>
      </c>
      <c r="B3458">
        <v>2014</v>
      </c>
      <c r="C3458" t="s">
        <v>197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17</v>
      </c>
      <c r="B3459">
        <v>2014</v>
      </c>
      <c r="C3459" t="s">
        <v>197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18</v>
      </c>
      <c r="B3460">
        <v>2014</v>
      </c>
      <c r="C3460" t="s">
        <v>198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18</v>
      </c>
      <c r="B3461">
        <v>2014</v>
      </c>
      <c r="C3461" t="s">
        <v>197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18</v>
      </c>
      <c r="B3462">
        <v>2014</v>
      </c>
      <c r="C3462" t="s">
        <v>197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18</v>
      </c>
      <c r="B3463">
        <v>2014</v>
      </c>
      <c r="C3463" t="s">
        <v>198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18</v>
      </c>
      <c r="B3464">
        <v>2014</v>
      </c>
      <c r="C3464" t="s">
        <v>197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18</v>
      </c>
      <c r="B3465">
        <v>2014</v>
      </c>
      <c r="C3465" t="s">
        <v>197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18</v>
      </c>
      <c r="B3466">
        <v>2014</v>
      </c>
      <c r="C3466" t="s">
        <v>197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19</v>
      </c>
      <c r="B3467">
        <v>2014</v>
      </c>
      <c r="C3467" t="s">
        <v>197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19</v>
      </c>
      <c r="B3468">
        <v>2014</v>
      </c>
      <c r="C3468" t="s">
        <v>197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19</v>
      </c>
      <c r="B3469">
        <v>2014</v>
      </c>
      <c r="C3469" t="s">
        <v>197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19</v>
      </c>
      <c r="B3470">
        <v>2014</v>
      </c>
      <c r="C3470" t="s">
        <v>198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19</v>
      </c>
      <c r="B3471">
        <v>2014</v>
      </c>
      <c r="C3471" t="s">
        <v>198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19</v>
      </c>
      <c r="B3472">
        <v>2014</v>
      </c>
      <c r="C3472" t="s">
        <v>197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19</v>
      </c>
      <c r="B3473">
        <v>2014</v>
      </c>
      <c r="C3473" t="s">
        <v>197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20</v>
      </c>
      <c r="B3474">
        <v>2014</v>
      </c>
      <c r="C3474" t="s">
        <v>198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20</v>
      </c>
      <c r="B3475">
        <v>2014</v>
      </c>
      <c r="C3475" t="s">
        <v>197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20</v>
      </c>
      <c r="B3476">
        <v>2014</v>
      </c>
      <c r="C3476" t="s">
        <v>197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20</v>
      </c>
      <c r="B3477">
        <v>2014</v>
      </c>
      <c r="C3477" t="s">
        <v>198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20</v>
      </c>
      <c r="B3478">
        <v>2014</v>
      </c>
      <c r="C3478" t="s">
        <v>197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20</v>
      </c>
      <c r="B3479">
        <v>2014</v>
      </c>
      <c r="C3479" t="s">
        <v>197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20</v>
      </c>
      <c r="B3480">
        <v>2014</v>
      </c>
      <c r="C3480" t="s">
        <v>197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21</v>
      </c>
      <c r="B3481">
        <v>2014</v>
      </c>
      <c r="C3481" t="s">
        <v>197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21</v>
      </c>
      <c r="B3482">
        <v>2014</v>
      </c>
      <c r="C3482" t="s">
        <v>197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21</v>
      </c>
      <c r="B3483">
        <v>2014</v>
      </c>
      <c r="C3483" t="s">
        <v>198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21</v>
      </c>
      <c r="B3484">
        <v>2014</v>
      </c>
      <c r="C3484" t="s">
        <v>198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21</v>
      </c>
      <c r="B3485">
        <v>2014</v>
      </c>
      <c r="C3485" t="s">
        <v>197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21</v>
      </c>
      <c r="B3486">
        <v>2014</v>
      </c>
      <c r="C3486" t="s">
        <v>197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21</v>
      </c>
      <c r="B3487">
        <v>2014</v>
      </c>
      <c r="C3487" t="s">
        <v>197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22</v>
      </c>
      <c r="B3488">
        <v>2014</v>
      </c>
      <c r="C3488" t="s">
        <v>198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22</v>
      </c>
      <c r="B3489">
        <v>2014</v>
      </c>
      <c r="C3489" t="s">
        <v>197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22</v>
      </c>
      <c r="B3490">
        <v>2014</v>
      </c>
      <c r="C3490" t="s">
        <v>198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22</v>
      </c>
      <c r="B3491">
        <v>2014</v>
      </c>
      <c r="C3491" t="s">
        <v>197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22</v>
      </c>
      <c r="B3492">
        <v>2014</v>
      </c>
      <c r="C3492" t="s">
        <v>197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22</v>
      </c>
      <c r="B3493">
        <v>2014</v>
      </c>
      <c r="C3493" t="s">
        <v>197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22</v>
      </c>
      <c r="B3494">
        <v>2014</v>
      </c>
      <c r="C3494" t="s">
        <v>197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23</v>
      </c>
      <c r="B3495">
        <v>2014</v>
      </c>
      <c r="C3495" t="s">
        <v>197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23</v>
      </c>
      <c r="B3496">
        <v>2014</v>
      </c>
      <c r="C3496" t="s">
        <v>197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23</v>
      </c>
      <c r="B3497">
        <v>2014</v>
      </c>
      <c r="C3497" t="s">
        <v>197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23</v>
      </c>
      <c r="B3498">
        <v>2014</v>
      </c>
      <c r="C3498" t="s">
        <v>198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23</v>
      </c>
      <c r="B3499">
        <v>2014</v>
      </c>
      <c r="C3499" t="s">
        <v>197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23</v>
      </c>
      <c r="B3500">
        <v>2014</v>
      </c>
      <c r="C3500" t="s">
        <v>198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23</v>
      </c>
      <c r="B3501">
        <v>2014</v>
      </c>
      <c r="C3501" t="s">
        <v>197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24</v>
      </c>
      <c r="B3502">
        <v>2014</v>
      </c>
      <c r="C3502" t="s">
        <v>197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24</v>
      </c>
      <c r="B3503">
        <v>2014</v>
      </c>
      <c r="C3503" t="s">
        <v>197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24</v>
      </c>
      <c r="B3504">
        <v>2014</v>
      </c>
      <c r="C3504" t="s">
        <v>197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24</v>
      </c>
      <c r="B3505">
        <v>2014</v>
      </c>
      <c r="C3505" t="s">
        <v>198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24</v>
      </c>
      <c r="B3506">
        <v>2014</v>
      </c>
      <c r="C3506" t="s">
        <v>198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24</v>
      </c>
      <c r="B3507">
        <v>2014</v>
      </c>
      <c r="C3507" t="s">
        <v>197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24</v>
      </c>
      <c r="B3508">
        <v>2014</v>
      </c>
      <c r="C3508" t="s">
        <v>197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25</v>
      </c>
      <c r="B3509">
        <v>2014</v>
      </c>
      <c r="C3509" t="s">
        <v>198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25</v>
      </c>
      <c r="B3510">
        <v>2014</v>
      </c>
      <c r="C3510" t="s">
        <v>197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25</v>
      </c>
      <c r="B3511">
        <v>2014</v>
      </c>
      <c r="C3511" t="s">
        <v>197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25</v>
      </c>
      <c r="B3512">
        <v>2014</v>
      </c>
      <c r="C3512" t="s">
        <v>197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25</v>
      </c>
      <c r="B3513">
        <v>2014</v>
      </c>
      <c r="C3513" t="s">
        <v>197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25</v>
      </c>
      <c r="B3514">
        <v>2014</v>
      </c>
      <c r="C3514" t="s">
        <v>197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25</v>
      </c>
      <c r="B3515">
        <v>2014</v>
      </c>
      <c r="C3515" t="s">
        <v>198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26</v>
      </c>
      <c r="B3516">
        <v>2014</v>
      </c>
      <c r="C3516" t="s">
        <v>197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26</v>
      </c>
      <c r="B3517">
        <v>2014</v>
      </c>
      <c r="C3517" t="s">
        <v>197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26</v>
      </c>
      <c r="B3518">
        <v>2014</v>
      </c>
      <c r="C3518" t="s">
        <v>197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26</v>
      </c>
      <c r="B3519">
        <v>2014</v>
      </c>
      <c r="C3519" t="s">
        <v>198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26</v>
      </c>
      <c r="B3520">
        <v>2014</v>
      </c>
      <c r="C3520" t="s">
        <v>198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26</v>
      </c>
      <c r="B3521">
        <v>2014</v>
      </c>
      <c r="C3521" t="s">
        <v>197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26</v>
      </c>
      <c r="B3522">
        <v>2014</v>
      </c>
      <c r="C3522" t="s">
        <v>197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27</v>
      </c>
      <c r="B3523">
        <v>2014</v>
      </c>
      <c r="C3523" t="s">
        <v>198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27</v>
      </c>
      <c r="B3524">
        <v>2014</v>
      </c>
      <c r="C3524" t="s">
        <v>197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27</v>
      </c>
      <c r="B3525">
        <v>2014</v>
      </c>
      <c r="C3525" t="s">
        <v>197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27</v>
      </c>
      <c r="B3526">
        <v>2014</v>
      </c>
      <c r="C3526" t="s">
        <v>197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27</v>
      </c>
      <c r="B3527">
        <v>2014</v>
      </c>
      <c r="C3527" t="s">
        <v>197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27</v>
      </c>
      <c r="B3528">
        <v>2014</v>
      </c>
      <c r="C3528" t="s">
        <v>197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27</v>
      </c>
      <c r="B3529">
        <v>2014</v>
      </c>
      <c r="C3529" t="s">
        <v>198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28</v>
      </c>
      <c r="B3530">
        <v>2014</v>
      </c>
      <c r="C3530" t="s">
        <v>197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28</v>
      </c>
      <c r="B3531">
        <v>2014</v>
      </c>
      <c r="C3531" t="s">
        <v>197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28</v>
      </c>
      <c r="B3532">
        <v>2014</v>
      </c>
      <c r="C3532" t="s">
        <v>197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28</v>
      </c>
      <c r="B3533">
        <v>2014</v>
      </c>
      <c r="C3533" t="s">
        <v>197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28</v>
      </c>
      <c r="B3534">
        <v>2014</v>
      </c>
      <c r="C3534" t="s">
        <v>198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28</v>
      </c>
      <c r="B3535">
        <v>2014</v>
      </c>
      <c r="C3535" t="s">
        <v>198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28</v>
      </c>
      <c r="B3536">
        <v>2014</v>
      </c>
      <c r="C3536" t="s">
        <v>197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29</v>
      </c>
      <c r="B3537">
        <v>2014</v>
      </c>
      <c r="C3537" t="s">
        <v>197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29</v>
      </c>
      <c r="B3538">
        <v>2014</v>
      </c>
      <c r="C3538" t="s">
        <v>198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29</v>
      </c>
      <c r="B3539">
        <v>2014</v>
      </c>
      <c r="C3539" t="s">
        <v>198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29</v>
      </c>
      <c r="B3540">
        <v>2014</v>
      </c>
      <c r="C3540" t="s">
        <v>197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29</v>
      </c>
      <c r="B3541">
        <v>2014</v>
      </c>
      <c r="C3541" t="s">
        <v>197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29</v>
      </c>
      <c r="B3542">
        <v>2014</v>
      </c>
      <c r="C3542" t="s">
        <v>197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29</v>
      </c>
      <c r="B3543">
        <v>2014</v>
      </c>
      <c r="C3543" t="s">
        <v>197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30</v>
      </c>
      <c r="B3544">
        <v>2014</v>
      </c>
      <c r="C3544" t="s">
        <v>197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30</v>
      </c>
      <c r="B3545">
        <v>2014</v>
      </c>
      <c r="C3545" t="s">
        <v>197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30</v>
      </c>
      <c r="B3546">
        <v>2014</v>
      </c>
      <c r="C3546" t="s">
        <v>197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30</v>
      </c>
      <c r="B3547">
        <v>2014</v>
      </c>
      <c r="C3547" t="s">
        <v>197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30</v>
      </c>
      <c r="B3548">
        <v>2014</v>
      </c>
      <c r="C3548" t="s">
        <v>198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30</v>
      </c>
      <c r="B3549">
        <v>2014</v>
      </c>
      <c r="C3549" t="s">
        <v>198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30</v>
      </c>
      <c r="B3550">
        <v>2014</v>
      </c>
      <c r="C3550" t="s">
        <v>197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31</v>
      </c>
      <c r="B3551">
        <v>2014</v>
      </c>
      <c r="C3551" t="s">
        <v>197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31</v>
      </c>
      <c r="B3552">
        <v>2014</v>
      </c>
      <c r="C3552" t="s">
        <v>197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31</v>
      </c>
      <c r="B3553">
        <v>2014</v>
      </c>
      <c r="C3553" t="s">
        <v>198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31</v>
      </c>
      <c r="B3554">
        <v>2014</v>
      </c>
      <c r="C3554" t="s">
        <v>197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31</v>
      </c>
      <c r="B3555">
        <v>2014</v>
      </c>
      <c r="C3555" t="s">
        <v>198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31</v>
      </c>
      <c r="B3556">
        <v>2014</v>
      </c>
      <c r="C3556" t="s">
        <v>197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31</v>
      </c>
      <c r="B3557">
        <v>2014</v>
      </c>
      <c r="C3557" t="s">
        <v>197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32</v>
      </c>
      <c r="B3558">
        <v>2014</v>
      </c>
      <c r="C3558" t="s">
        <v>197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32</v>
      </c>
      <c r="B3559">
        <v>2014</v>
      </c>
      <c r="C3559" t="s">
        <v>197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32</v>
      </c>
      <c r="B3560">
        <v>2014</v>
      </c>
      <c r="C3560" t="s">
        <v>197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32</v>
      </c>
      <c r="B3561">
        <v>2014</v>
      </c>
      <c r="C3561" t="s">
        <v>197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32</v>
      </c>
      <c r="B3562">
        <v>2014</v>
      </c>
      <c r="C3562" t="s">
        <v>198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32</v>
      </c>
      <c r="B3563">
        <v>2014</v>
      </c>
      <c r="C3563" t="s">
        <v>198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32</v>
      </c>
      <c r="B3564">
        <v>2014</v>
      </c>
      <c r="C3564" t="s">
        <v>197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33</v>
      </c>
      <c r="B3565">
        <v>2014</v>
      </c>
      <c r="C3565" t="s">
        <v>198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33</v>
      </c>
      <c r="B3566">
        <v>2014</v>
      </c>
      <c r="C3566" t="s">
        <v>197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33</v>
      </c>
      <c r="B3567">
        <v>2014</v>
      </c>
      <c r="C3567" t="s">
        <v>197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33</v>
      </c>
      <c r="B3568">
        <v>2014</v>
      </c>
      <c r="C3568" t="s">
        <v>197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33</v>
      </c>
      <c r="B3569">
        <v>2014</v>
      </c>
      <c r="C3569" t="s">
        <v>197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33</v>
      </c>
      <c r="B3570">
        <v>2014</v>
      </c>
      <c r="C3570" t="s">
        <v>197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33</v>
      </c>
      <c r="B3571">
        <v>2014</v>
      </c>
      <c r="C3571" t="s">
        <v>198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974</v>
      </c>
      <c r="B3572">
        <v>2015</v>
      </c>
      <c r="C3572" t="s">
        <v>197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974</v>
      </c>
      <c r="B3573">
        <v>2015</v>
      </c>
      <c r="C3573" t="s">
        <v>197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974</v>
      </c>
      <c r="B3574">
        <v>2015</v>
      </c>
      <c r="C3574" t="s">
        <v>198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974</v>
      </c>
      <c r="B3575">
        <v>2015</v>
      </c>
      <c r="C3575" t="s">
        <v>197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974</v>
      </c>
      <c r="B3576">
        <v>2015</v>
      </c>
      <c r="C3576" t="s">
        <v>198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974</v>
      </c>
      <c r="B3577">
        <v>2015</v>
      </c>
      <c r="C3577" t="s">
        <v>197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974</v>
      </c>
      <c r="B3578">
        <v>2015</v>
      </c>
      <c r="C3578" t="s">
        <v>197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982</v>
      </c>
      <c r="B3579">
        <v>2015</v>
      </c>
      <c r="C3579" t="s">
        <v>197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982</v>
      </c>
      <c r="B3580">
        <v>2015</v>
      </c>
      <c r="C3580" t="s">
        <v>198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982</v>
      </c>
      <c r="B3581">
        <v>2015</v>
      </c>
      <c r="C3581" t="s">
        <v>198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982</v>
      </c>
      <c r="B3582">
        <v>2015</v>
      </c>
      <c r="C3582" t="s">
        <v>197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982</v>
      </c>
      <c r="B3583">
        <v>2015</v>
      </c>
      <c r="C3583" t="s">
        <v>197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982</v>
      </c>
      <c r="B3584">
        <v>2015</v>
      </c>
      <c r="C3584" t="s">
        <v>197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982</v>
      </c>
      <c r="B3585">
        <v>2015</v>
      </c>
      <c r="C3585" t="s">
        <v>197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984</v>
      </c>
      <c r="B3586">
        <v>2015</v>
      </c>
      <c r="C3586" t="s">
        <v>197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984</v>
      </c>
      <c r="B3587">
        <v>2015</v>
      </c>
      <c r="C3587" t="s">
        <v>197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984</v>
      </c>
      <c r="B3588">
        <v>2015</v>
      </c>
      <c r="C3588" t="s">
        <v>197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984</v>
      </c>
      <c r="B3589">
        <v>2015</v>
      </c>
      <c r="C3589" t="s">
        <v>198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984</v>
      </c>
      <c r="B3590">
        <v>2015</v>
      </c>
      <c r="C3590" t="s">
        <v>197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984</v>
      </c>
      <c r="B3591">
        <v>2015</v>
      </c>
      <c r="C3591" t="s">
        <v>197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984</v>
      </c>
      <c r="B3592">
        <v>2015</v>
      </c>
      <c r="C3592" t="s">
        <v>198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986</v>
      </c>
      <c r="B3593">
        <v>2015</v>
      </c>
      <c r="C3593" t="s">
        <v>198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986</v>
      </c>
      <c r="B3594">
        <v>2015</v>
      </c>
      <c r="C3594" t="s">
        <v>197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986</v>
      </c>
      <c r="B3595">
        <v>2015</v>
      </c>
      <c r="C3595" t="s">
        <v>197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986</v>
      </c>
      <c r="B3596">
        <v>2015</v>
      </c>
      <c r="C3596" t="s">
        <v>198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986</v>
      </c>
      <c r="B3597">
        <v>2015</v>
      </c>
      <c r="C3597" t="s">
        <v>197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986</v>
      </c>
      <c r="B3598">
        <v>2015</v>
      </c>
      <c r="C3598" t="s">
        <v>197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986</v>
      </c>
      <c r="B3599">
        <v>2015</v>
      </c>
      <c r="C3599" t="s">
        <v>197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987</v>
      </c>
      <c r="B3600">
        <v>2015</v>
      </c>
      <c r="C3600" t="s">
        <v>197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987</v>
      </c>
      <c r="B3601">
        <v>2015</v>
      </c>
      <c r="C3601" t="s">
        <v>197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987</v>
      </c>
      <c r="B3602">
        <v>2015</v>
      </c>
      <c r="C3602" t="s">
        <v>197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987</v>
      </c>
      <c r="B3603">
        <v>2015</v>
      </c>
      <c r="C3603" t="s">
        <v>197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987</v>
      </c>
      <c r="B3604">
        <v>2015</v>
      </c>
      <c r="C3604" t="s">
        <v>197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987</v>
      </c>
      <c r="B3605">
        <v>2015</v>
      </c>
      <c r="C3605" t="s">
        <v>198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987</v>
      </c>
      <c r="B3606">
        <v>2015</v>
      </c>
      <c r="C3606" t="s">
        <v>198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988</v>
      </c>
      <c r="B3607">
        <v>2015</v>
      </c>
      <c r="C3607" t="s">
        <v>197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988</v>
      </c>
      <c r="B3608">
        <v>2015</v>
      </c>
      <c r="C3608" t="s">
        <v>197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988</v>
      </c>
      <c r="B3609">
        <v>2015</v>
      </c>
      <c r="C3609" t="s">
        <v>198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988</v>
      </c>
      <c r="B3610">
        <v>2015</v>
      </c>
      <c r="C3610" t="s">
        <v>197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988</v>
      </c>
      <c r="B3611">
        <v>2015</v>
      </c>
      <c r="C3611" t="s">
        <v>197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988</v>
      </c>
      <c r="B3612">
        <v>2015</v>
      </c>
      <c r="C3612" t="s">
        <v>197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988</v>
      </c>
      <c r="B3613">
        <v>2015</v>
      </c>
      <c r="C3613" t="s">
        <v>198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989</v>
      </c>
      <c r="B3614">
        <v>2015</v>
      </c>
      <c r="C3614" t="s">
        <v>198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989</v>
      </c>
      <c r="B3615">
        <v>2015</v>
      </c>
      <c r="C3615" t="s">
        <v>197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989</v>
      </c>
      <c r="B3616">
        <v>2015</v>
      </c>
      <c r="C3616" t="s">
        <v>198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989</v>
      </c>
      <c r="B3617">
        <v>2015</v>
      </c>
      <c r="C3617" t="s">
        <v>197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989</v>
      </c>
      <c r="B3618">
        <v>2015</v>
      </c>
      <c r="C3618" t="s">
        <v>197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989</v>
      </c>
      <c r="B3619">
        <v>2015</v>
      </c>
      <c r="C3619" t="s">
        <v>197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989</v>
      </c>
      <c r="B3620">
        <v>2015</v>
      </c>
      <c r="C3620" t="s">
        <v>197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990</v>
      </c>
      <c r="B3621">
        <v>2015</v>
      </c>
      <c r="C3621" t="s">
        <v>197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990</v>
      </c>
      <c r="B3622">
        <v>2015</v>
      </c>
      <c r="C3622" t="s">
        <v>197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990</v>
      </c>
      <c r="B3623">
        <v>2015</v>
      </c>
      <c r="C3623" t="s">
        <v>197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990</v>
      </c>
      <c r="B3624">
        <v>2015</v>
      </c>
      <c r="C3624" t="s">
        <v>197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990</v>
      </c>
      <c r="B3625">
        <v>2015</v>
      </c>
      <c r="C3625" t="s">
        <v>198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990</v>
      </c>
      <c r="B3626">
        <v>2015</v>
      </c>
      <c r="C3626" t="s">
        <v>198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990</v>
      </c>
      <c r="B3627">
        <v>2015</v>
      </c>
      <c r="C3627" t="s">
        <v>197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991</v>
      </c>
      <c r="B3628">
        <v>2015</v>
      </c>
      <c r="C3628" t="s">
        <v>197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991</v>
      </c>
      <c r="B3629">
        <v>2015</v>
      </c>
      <c r="C3629" t="s">
        <v>198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991</v>
      </c>
      <c r="B3630">
        <v>2015</v>
      </c>
      <c r="C3630" t="s">
        <v>197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991</v>
      </c>
      <c r="B3631">
        <v>2015</v>
      </c>
      <c r="C3631" t="s">
        <v>197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991</v>
      </c>
      <c r="B3632">
        <v>2015</v>
      </c>
      <c r="C3632" t="s">
        <v>198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991</v>
      </c>
      <c r="B3633">
        <v>2015</v>
      </c>
      <c r="C3633" t="s">
        <v>197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991</v>
      </c>
      <c r="B3634">
        <v>2015</v>
      </c>
      <c r="C3634" t="s">
        <v>197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992</v>
      </c>
      <c r="B3635">
        <v>2015</v>
      </c>
      <c r="C3635" t="s">
        <v>197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992</v>
      </c>
      <c r="B3636">
        <v>2015</v>
      </c>
      <c r="C3636" t="s">
        <v>197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992</v>
      </c>
      <c r="B3637">
        <v>2015</v>
      </c>
      <c r="C3637" t="s">
        <v>198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992</v>
      </c>
      <c r="B3638">
        <v>2015</v>
      </c>
      <c r="C3638" t="s">
        <v>197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992</v>
      </c>
      <c r="B3639">
        <v>2015</v>
      </c>
      <c r="C3639" t="s">
        <v>198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992</v>
      </c>
      <c r="B3640">
        <v>2015</v>
      </c>
      <c r="C3640" t="s">
        <v>197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992</v>
      </c>
      <c r="B3641">
        <v>2015</v>
      </c>
      <c r="C3641" t="s">
        <v>197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993</v>
      </c>
      <c r="B3642">
        <v>2015</v>
      </c>
      <c r="C3642" t="s">
        <v>197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993</v>
      </c>
      <c r="B3643">
        <v>2015</v>
      </c>
      <c r="C3643" t="s">
        <v>198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993</v>
      </c>
      <c r="B3644">
        <v>2015</v>
      </c>
      <c r="C3644" t="s">
        <v>197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993</v>
      </c>
      <c r="B3645">
        <v>2015</v>
      </c>
      <c r="C3645" t="s">
        <v>198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993</v>
      </c>
      <c r="B3646">
        <v>2015</v>
      </c>
      <c r="C3646" t="s">
        <v>197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993</v>
      </c>
      <c r="B3647">
        <v>2015</v>
      </c>
      <c r="C3647" t="s">
        <v>197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993</v>
      </c>
      <c r="B3648">
        <v>2015</v>
      </c>
      <c r="C3648" t="s">
        <v>197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994</v>
      </c>
      <c r="B3649">
        <v>2015</v>
      </c>
      <c r="C3649" t="s">
        <v>197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994</v>
      </c>
      <c r="B3650">
        <v>2015</v>
      </c>
      <c r="C3650" t="s">
        <v>197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994</v>
      </c>
      <c r="B3651">
        <v>2015</v>
      </c>
      <c r="C3651" t="s">
        <v>197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994</v>
      </c>
      <c r="B3652">
        <v>2015</v>
      </c>
      <c r="C3652" t="s">
        <v>198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994</v>
      </c>
      <c r="B3653">
        <v>2015</v>
      </c>
      <c r="C3653" t="s">
        <v>198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994</v>
      </c>
      <c r="B3654">
        <v>2015</v>
      </c>
      <c r="C3654" t="s">
        <v>197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994</v>
      </c>
      <c r="B3655">
        <v>2015</v>
      </c>
      <c r="C3655" t="s">
        <v>197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995</v>
      </c>
      <c r="B3656">
        <v>2015</v>
      </c>
      <c r="C3656" t="s">
        <v>197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995</v>
      </c>
      <c r="B3657">
        <v>2015</v>
      </c>
      <c r="C3657" t="s">
        <v>197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995</v>
      </c>
      <c r="B3658">
        <v>2015</v>
      </c>
      <c r="C3658" t="s">
        <v>198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995</v>
      </c>
      <c r="B3659">
        <v>2015</v>
      </c>
      <c r="C3659" t="s">
        <v>198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995</v>
      </c>
      <c r="B3660">
        <v>2015</v>
      </c>
      <c r="C3660" t="s">
        <v>197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995</v>
      </c>
      <c r="B3661">
        <v>2015</v>
      </c>
      <c r="C3661" t="s">
        <v>197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995</v>
      </c>
      <c r="B3662">
        <v>2015</v>
      </c>
      <c r="C3662" t="s">
        <v>197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996</v>
      </c>
      <c r="B3663">
        <v>2015</v>
      </c>
      <c r="C3663" t="s">
        <v>197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996</v>
      </c>
      <c r="B3664">
        <v>2015</v>
      </c>
      <c r="C3664" t="s">
        <v>197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996</v>
      </c>
      <c r="B3665">
        <v>2015</v>
      </c>
      <c r="C3665" t="s">
        <v>197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996</v>
      </c>
      <c r="B3666">
        <v>2015</v>
      </c>
      <c r="C3666" t="s">
        <v>198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996</v>
      </c>
      <c r="B3667">
        <v>2015</v>
      </c>
      <c r="C3667" t="s">
        <v>198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996</v>
      </c>
      <c r="B3668">
        <v>2015</v>
      </c>
      <c r="C3668" t="s">
        <v>197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996</v>
      </c>
      <c r="B3669">
        <v>2015</v>
      </c>
      <c r="C3669" t="s">
        <v>197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997</v>
      </c>
      <c r="B3670">
        <v>2015</v>
      </c>
      <c r="C3670" t="s">
        <v>197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997</v>
      </c>
      <c r="B3671">
        <v>2015</v>
      </c>
      <c r="C3671" t="s">
        <v>197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997</v>
      </c>
      <c r="B3672">
        <v>2015</v>
      </c>
      <c r="C3672" t="s">
        <v>198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997</v>
      </c>
      <c r="B3673">
        <v>2015</v>
      </c>
      <c r="C3673" t="s">
        <v>198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997</v>
      </c>
      <c r="B3674">
        <v>2015</v>
      </c>
      <c r="C3674" t="s">
        <v>197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997</v>
      </c>
      <c r="B3675">
        <v>2015</v>
      </c>
      <c r="C3675" t="s">
        <v>197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997</v>
      </c>
      <c r="B3676">
        <v>2015</v>
      </c>
      <c r="C3676" t="s">
        <v>197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998</v>
      </c>
      <c r="B3677">
        <v>2015</v>
      </c>
      <c r="C3677" t="s">
        <v>197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998</v>
      </c>
      <c r="B3678">
        <v>2015</v>
      </c>
      <c r="C3678" t="s">
        <v>197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998</v>
      </c>
      <c r="B3679">
        <v>2015</v>
      </c>
      <c r="C3679" t="s">
        <v>197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998</v>
      </c>
      <c r="B3680">
        <v>2015</v>
      </c>
      <c r="C3680" t="s">
        <v>198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998</v>
      </c>
      <c r="B3681">
        <v>2015</v>
      </c>
      <c r="C3681" t="s">
        <v>198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998</v>
      </c>
      <c r="B3682">
        <v>2015</v>
      </c>
      <c r="C3682" t="s">
        <v>197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998</v>
      </c>
      <c r="B3683">
        <v>2015</v>
      </c>
      <c r="C3683" t="s">
        <v>197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999</v>
      </c>
      <c r="B3684">
        <v>2015</v>
      </c>
      <c r="C3684" t="s">
        <v>198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999</v>
      </c>
      <c r="B3685">
        <v>2015</v>
      </c>
      <c r="C3685" t="s">
        <v>198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999</v>
      </c>
      <c r="B3686">
        <v>2015</v>
      </c>
      <c r="C3686" t="s">
        <v>197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999</v>
      </c>
      <c r="B3687">
        <v>2015</v>
      </c>
      <c r="C3687" t="s">
        <v>197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999</v>
      </c>
      <c r="B3688">
        <v>2015</v>
      </c>
      <c r="C3688" t="s">
        <v>197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999</v>
      </c>
      <c r="B3689">
        <v>2015</v>
      </c>
      <c r="C3689" t="s">
        <v>197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999</v>
      </c>
      <c r="B3690">
        <v>2015</v>
      </c>
      <c r="C3690" t="s">
        <v>197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00</v>
      </c>
      <c r="B3691">
        <v>2015</v>
      </c>
      <c r="C3691" t="s">
        <v>197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00</v>
      </c>
      <c r="B3692">
        <v>2015</v>
      </c>
      <c r="C3692" t="s">
        <v>197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00</v>
      </c>
      <c r="B3693">
        <v>2015</v>
      </c>
      <c r="C3693" t="s">
        <v>198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00</v>
      </c>
      <c r="B3694">
        <v>2015</v>
      </c>
      <c r="C3694" t="s">
        <v>198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00</v>
      </c>
      <c r="B3695">
        <v>2015</v>
      </c>
      <c r="C3695" t="s">
        <v>197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00</v>
      </c>
      <c r="B3696">
        <v>2015</v>
      </c>
      <c r="C3696" t="s">
        <v>197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00</v>
      </c>
      <c r="B3697">
        <v>2015</v>
      </c>
      <c r="C3697" t="s">
        <v>197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01</v>
      </c>
      <c r="B3698">
        <v>2015</v>
      </c>
      <c r="C3698" t="s">
        <v>197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01</v>
      </c>
      <c r="B3699">
        <v>2015</v>
      </c>
      <c r="C3699" t="s">
        <v>197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01</v>
      </c>
      <c r="B3700">
        <v>2015</v>
      </c>
      <c r="C3700" t="s">
        <v>197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01</v>
      </c>
      <c r="B3701">
        <v>2015</v>
      </c>
      <c r="C3701" t="s">
        <v>198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01</v>
      </c>
      <c r="B3702">
        <v>2015</v>
      </c>
      <c r="C3702" t="s">
        <v>197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01</v>
      </c>
      <c r="B3703">
        <v>2015</v>
      </c>
      <c r="C3703" t="s">
        <v>197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01</v>
      </c>
      <c r="B3704">
        <v>2015</v>
      </c>
      <c r="C3704" t="s">
        <v>198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02</v>
      </c>
      <c r="B3705">
        <v>2015</v>
      </c>
      <c r="C3705" t="s">
        <v>197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02</v>
      </c>
      <c r="B3706">
        <v>2015</v>
      </c>
      <c r="C3706" t="s">
        <v>197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02</v>
      </c>
      <c r="B3707">
        <v>2015</v>
      </c>
      <c r="C3707" t="s">
        <v>198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02</v>
      </c>
      <c r="B3708">
        <v>2015</v>
      </c>
      <c r="C3708" t="s">
        <v>197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02</v>
      </c>
      <c r="B3709">
        <v>2015</v>
      </c>
      <c r="C3709" t="s">
        <v>197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02</v>
      </c>
      <c r="B3710">
        <v>2015</v>
      </c>
      <c r="C3710" t="s">
        <v>197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02</v>
      </c>
      <c r="B3711">
        <v>2015</v>
      </c>
      <c r="C3711" t="s">
        <v>198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03</v>
      </c>
      <c r="B3712">
        <v>2015</v>
      </c>
      <c r="C3712" t="s">
        <v>197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03</v>
      </c>
      <c r="B3713">
        <v>2015</v>
      </c>
      <c r="C3713" t="s">
        <v>197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03</v>
      </c>
      <c r="B3714">
        <v>2015</v>
      </c>
      <c r="C3714" t="s">
        <v>197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03</v>
      </c>
      <c r="B3715">
        <v>2015</v>
      </c>
      <c r="C3715" t="s">
        <v>198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03</v>
      </c>
      <c r="B3716">
        <v>2015</v>
      </c>
      <c r="C3716" t="s">
        <v>197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03</v>
      </c>
      <c r="B3717">
        <v>2015</v>
      </c>
      <c r="C3717" t="s">
        <v>197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03</v>
      </c>
      <c r="B3718">
        <v>2015</v>
      </c>
      <c r="C3718" t="s">
        <v>198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04</v>
      </c>
      <c r="B3719">
        <v>2015</v>
      </c>
      <c r="C3719" t="s">
        <v>197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04</v>
      </c>
      <c r="B3720">
        <v>2015</v>
      </c>
      <c r="C3720" t="s">
        <v>197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04</v>
      </c>
      <c r="B3721">
        <v>2015</v>
      </c>
      <c r="C3721" t="s">
        <v>198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04</v>
      </c>
      <c r="B3722">
        <v>2015</v>
      </c>
      <c r="C3722" t="s">
        <v>198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04</v>
      </c>
      <c r="B3723">
        <v>2015</v>
      </c>
      <c r="C3723" t="s">
        <v>197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04</v>
      </c>
      <c r="B3724">
        <v>2015</v>
      </c>
      <c r="C3724" t="s">
        <v>197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04</v>
      </c>
      <c r="B3725">
        <v>2015</v>
      </c>
      <c r="C3725" t="s">
        <v>197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05</v>
      </c>
      <c r="B3726">
        <v>2015</v>
      </c>
      <c r="C3726" t="s">
        <v>198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05</v>
      </c>
      <c r="B3727">
        <v>2015</v>
      </c>
      <c r="C3727" t="s">
        <v>198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05</v>
      </c>
      <c r="B3728">
        <v>2015</v>
      </c>
      <c r="C3728" t="s">
        <v>197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05</v>
      </c>
      <c r="B3729">
        <v>2015</v>
      </c>
      <c r="C3729" t="s">
        <v>197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05</v>
      </c>
      <c r="B3730">
        <v>2015</v>
      </c>
      <c r="C3730" t="s">
        <v>197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05</v>
      </c>
      <c r="B3731">
        <v>2015</v>
      </c>
      <c r="C3731" t="s">
        <v>197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05</v>
      </c>
      <c r="B3732">
        <v>2015</v>
      </c>
      <c r="C3732" t="s">
        <v>197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06</v>
      </c>
      <c r="B3733">
        <v>2015</v>
      </c>
      <c r="C3733" t="s">
        <v>197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06</v>
      </c>
      <c r="B3734">
        <v>2015</v>
      </c>
      <c r="C3734" t="s">
        <v>197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06</v>
      </c>
      <c r="B3735">
        <v>2015</v>
      </c>
      <c r="C3735" t="s">
        <v>197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06</v>
      </c>
      <c r="B3736">
        <v>2015</v>
      </c>
      <c r="C3736" t="s">
        <v>197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06</v>
      </c>
      <c r="B3737">
        <v>2015</v>
      </c>
      <c r="C3737" t="s">
        <v>198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06</v>
      </c>
      <c r="B3738">
        <v>2015</v>
      </c>
      <c r="C3738" t="s">
        <v>197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06</v>
      </c>
      <c r="B3739">
        <v>2015</v>
      </c>
      <c r="C3739" t="s">
        <v>198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07</v>
      </c>
      <c r="B3740">
        <v>2015</v>
      </c>
      <c r="C3740" t="s">
        <v>197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07</v>
      </c>
      <c r="B3741">
        <v>2015</v>
      </c>
      <c r="C3741" t="s">
        <v>197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07</v>
      </c>
      <c r="B3742">
        <v>2015</v>
      </c>
      <c r="C3742" t="s">
        <v>197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07</v>
      </c>
      <c r="B3743">
        <v>2015</v>
      </c>
      <c r="C3743" t="s">
        <v>197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07</v>
      </c>
      <c r="B3744">
        <v>2015</v>
      </c>
      <c r="C3744" t="s">
        <v>197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07</v>
      </c>
      <c r="B3745">
        <v>2015</v>
      </c>
      <c r="C3745" t="s">
        <v>198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07</v>
      </c>
      <c r="B3746">
        <v>2015</v>
      </c>
      <c r="C3746" t="s">
        <v>198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08</v>
      </c>
      <c r="B3747">
        <v>2015</v>
      </c>
      <c r="C3747" t="s">
        <v>197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08</v>
      </c>
      <c r="B3748">
        <v>2015</v>
      </c>
      <c r="C3748" t="s">
        <v>198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08</v>
      </c>
      <c r="B3749">
        <v>2015</v>
      </c>
      <c r="C3749" t="s">
        <v>197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08</v>
      </c>
      <c r="B3750">
        <v>2015</v>
      </c>
      <c r="C3750" t="s">
        <v>197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08</v>
      </c>
      <c r="B3751">
        <v>2015</v>
      </c>
      <c r="C3751" t="s">
        <v>197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08</v>
      </c>
      <c r="B3752">
        <v>2015</v>
      </c>
      <c r="C3752" t="s">
        <v>197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08</v>
      </c>
      <c r="B3753">
        <v>2015</v>
      </c>
      <c r="C3753" t="s">
        <v>198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09</v>
      </c>
      <c r="B3754">
        <v>2015</v>
      </c>
      <c r="C3754" t="s">
        <v>197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09</v>
      </c>
      <c r="B3755">
        <v>2015</v>
      </c>
      <c r="C3755" t="s">
        <v>198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09</v>
      </c>
      <c r="B3756">
        <v>2015</v>
      </c>
      <c r="C3756" t="s">
        <v>198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09</v>
      </c>
      <c r="B3757">
        <v>2015</v>
      </c>
      <c r="C3757" t="s">
        <v>197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09</v>
      </c>
      <c r="B3758">
        <v>2015</v>
      </c>
      <c r="C3758" t="s">
        <v>197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09</v>
      </c>
      <c r="B3759">
        <v>2015</v>
      </c>
      <c r="C3759" t="s">
        <v>197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09</v>
      </c>
      <c r="B3760">
        <v>2015</v>
      </c>
      <c r="C3760" t="s">
        <v>197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10</v>
      </c>
      <c r="B3761">
        <v>2015</v>
      </c>
      <c r="C3761" t="s">
        <v>197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10</v>
      </c>
      <c r="B3762">
        <v>2015</v>
      </c>
      <c r="C3762" t="s">
        <v>198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10</v>
      </c>
      <c r="B3763">
        <v>2015</v>
      </c>
      <c r="C3763" t="s">
        <v>197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10</v>
      </c>
      <c r="B3764">
        <v>2015</v>
      </c>
      <c r="C3764" t="s">
        <v>198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10</v>
      </c>
      <c r="B3765">
        <v>2015</v>
      </c>
      <c r="C3765" t="s">
        <v>197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10</v>
      </c>
      <c r="B3766">
        <v>2015</v>
      </c>
      <c r="C3766" t="s">
        <v>197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10</v>
      </c>
      <c r="B3767">
        <v>2015</v>
      </c>
      <c r="C3767" t="s">
        <v>197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11</v>
      </c>
      <c r="B3768">
        <v>2015</v>
      </c>
      <c r="C3768" t="s">
        <v>197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11</v>
      </c>
      <c r="B3769">
        <v>2015</v>
      </c>
      <c r="C3769" t="s">
        <v>198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11</v>
      </c>
      <c r="B3770">
        <v>2015</v>
      </c>
      <c r="C3770" t="s">
        <v>197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11</v>
      </c>
      <c r="B3771">
        <v>2015</v>
      </c>
      <c r="C3771" t="s">
        <v>197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11</v>
      </c>
      <c r="B3772">
        <v>2015</v>
      </c>
      <c r="C3772" t="s">
        <v>197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11</v>
      </c>
      <c r="B3773">
        <v>2015</v>
      </c>
      <c r="C3773" t="s">
        <v>198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11</v>
      </c>
      <c r="B3774">
        <v>2015</v>
      </c>
      <c r="C3774" t="s">
        <v>197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12</v>
      </c>
      <c r="B3775">
        <v>2015</v>
      </c>
      <c r="C3775" t="s">
        <v>197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12</v>
      </c>
      <c r="B3776">
        <v>2015</v>
      </c>
      <c r="C3776" t="s">
        <v>198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12</v>
      </c>
      <c r="B3777">
        <v>2015</v>
      </c>
      <c r="C3777" t="s">
        <v>197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12</v>
      </c>
      <c r="B3778">
        <v>2015</v>
      </c>
      <c r="C3778" t="s">
        <v>197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12</v>
      </c>
      <c r="B3779">
        <v>2015</v>
      </c>
      <c r="C3779" t="s">
        <v>197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12</v>
      </c>
      <c r="B3780">
        <v>2015</v>
      </c>
      <c r="C3780" t="s">
        <v>198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12</v>
      </c>
      <c r="B3781">
        <v>2015</v>
      </c>
      <c r="C3781" t="s">
        <v>197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13</v>
      </c>
      <c r="B3782">
        <v>2015</v>
      </c>
      <c r="C3782" t="s">
        <v>197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13</v>
      </c>
      <c r="B3783">
        <v>2015</v>
      </c>
      <c r="C3783" t="s">
        <v>198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13</v>
      </c>
      <c r="B3784">
        <v>2015</v>
      </c>
      <c r="C3784" t="s">
        <v>198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13</v>
      </c>
      <c r="B3785">
        <v>2015</v>
      </c>
      <c r="C3785" t="s">
        <v>197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13</v>
      </c>
      <c r="B3786">
        <v>2015</v>
      </c>
      <c r="C3786" t="s">
        <v>197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13</v>
      </c>
      <c r="B3787">
        <v>2015</v>
      </c>
      <c r="C3787" t="s">
        <v>197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13</v>
      </c>
      <c r="B3788">
        <v>2015</v>
      </c>
      <c r="C3788" t="s">
        <v>197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14</v>
      </c>
      <c r="B3789">
        <v>2015</v>
      </c>
      <c r="C3789" t="s">
        <v>197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14</v>
      </c>
      <c r="B3790">
        <v>2015</v>
      </c>
      <c r="C3790" t="s">
        <v>197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14</v>
      </c>
      <c r="B3791">
        <v>2015</v>
      </c>
      <c r="C3791" t="s">
        <v>197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14</v>
      </c>
      <c r="B3792">
        <v>2015</v>
      </c>
      <c r="C3792" t="s">
        <v>198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14</v>
      </c>
      <c r="B3793">
        <v>2015</v>
      </c>
      <c r="C3793" t="s">
        <v>197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14</v>
      </c>
      <c r="B3794">
        <v>2015</v>
      </c>
      <c r="C3794" t="s">
        <v>197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14</v>
      </c>
      <c r="B3795">
        <v>2015</v>
      </c>
      <c r="C3795" t="s">
        <v>198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15</v>
      </c>
      <c r="B3796">
        <v>2015</v>
      </c>
      <c r="C3796" t="s">
        <v>198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15</v>
      </c>
      <c r="B3797">
        <v>2015</v>
      </c>
      <c r="C3797" t="s">
        <v>197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15</v>
      </c>
      <c r="B3798">
        <v>2015</v>
      </c>
      <c r="C3798" t="s">
        <v>197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15</v>
      </c>
      <c r="B3799">
        <v>2015</v>
      </c>
      <c r="C3799" t="s">
        <v>197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15</v>
      </c>
      <c r="B3800">
        <v>2015</v>
      </c>
      <c r="C3800" t="s">
        <v>198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15</v>
      </c>
      <c r="B3801">
        <v>2015</v>
      </c>
      <c r="C3801" t="s">
        <v>197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15</v>
      </c>
      <c r="B3802">
        <v>2015</v>
      </c>
      <c r="C3802" t="s">
        <v>197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16</v>
      </c>
      <c r="B3803">
        <v>2015</v>
      </c>
      <c r="C3803" t="s">
        <v>198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16</v>
      </c>
      <c r="B3804">
        <v>2015</v>
      </c>
      <c r="C3804" t="s">
        <v>198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16</v>
      </c>
      <c r="B3805">
        <v>2015</v>
      </c>
      <c r="C3805" t="s">
        <v>197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16</v>
      </c>
      <c r="B3806">
        <v>2015</v>
      </c>
      <c r="C3806" t="s">
        <v>197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16</v>
      </c>
      <c r="B3807">
        <v>2015</v>
      </c>
      <c r="C3807" t="s">
        <v>197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16</v>
      </c>
      <c r="B3808">
        <v>2015</v>
      </c>
      <c r="C3808" t="s">
        <v>197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16</v>
      </c>
      <c r="B3809">
        <v>2015</v>
      </c>
      <c r="C3809" t="s">
        <v>197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17</v>
      </c>
      <c r="B3810">
        <v>2015</v>
      </c>
      <c r="C3810" t="s">
        <v>197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17</v>
      </c>
      <c r="B3811">
        <v>2015</v>
      </c>
      <c r="C3811" t="s">
        <v>198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17</v>
      </c>
      <c r="B3812">
        <v>2015</v>
      </c>
      <c r="C3812" t="s">
        <v>197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17</v>
      </c>
      <c r="B3813">
        <v>2015</v>
      </c>
      <c r="C3813" t="s">
        <v>197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17</v>
      </c>
      <c r="B3814">
        <v>2015</v>
      </c>
      <c r="C3814" t="s">
        <v>197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17</v>
      </c>
      <c r="B3815">
        <v>2015</v>
      </c>
      <c r="C3815" t="s">
        <v>197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17</v>
      </c>
      <c r="B3816">
        <v>2015</v>
      </c>
      <c r="C3816" t="s">
        <v>198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18</v>
      </c>
      <c r="B3817">
        <v>2015</v>
      </c>
      <c r="C3817" t="s">
        <v>197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18</v>
      </c>
      <c r="B3818">
        <v>2015</v>
      </c>
      <c r="C3818" t="s">
        <v>197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18</v>
      </c>
      <c r="B3819">
        <v>2015</v>
      </c>
      <c r="C3819" t="s">
        <v>197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18</v>
      </c>
      <c r="B3820">
        <v>2015</v>
      </c>
      <c r="C3820" t="s">
        <v>197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18</v>
      </c>
      <c r="B3821">
        <v>2015</v>
      </c>
      <c r="C3821" t="s">
        <v>198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18</v>
      </c>
      <c r="B3822">
        <v>2015</v>
      </c>
      <c r="C3822" t="s">
        <v>198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18</v>
      </c>
      <c r="B3823">
        <v>2015</v>
      </c>
      <c r="C3823" t="s">
        <v>197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19</v>
      </c>
      <c r="B3824">
        <v>2015</v>
      </c>
      <c r="C3824" t="s">
        <v>197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19</v>
      </c>
      <c r="B3825">
        <v>2015</v>
      </c>
      <c r="C3825" t="s">
        <v>197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19</v>
      </c>
      <c r="B3826">
        <v>2015</v>
      </c>
      <c r="C3826" t="s">
        <v>197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19</v>
      </c>
      <c r="B3827">
        <v>2015</v>
      </c>
      <c r="C3827" t="s">
        <v>198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19</v>
      </c>
      <c r="B3828">
        <v>2015</v>
      </c>
      <c r="C3828" t="s">
        <v>198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19</v>
      </c>
      <c r="B3829">
        <v>2015</v>
      </c>
      <c r="C3829" t="s">
        <v>197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19</v>
      </c>
      <c r="B3830">
        <v>2015</v>
      </c>
      <c r="C3830" t="s">
        <v>197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20</v>
      </c>
      <c r="B3831">
        <v>2015</v>
      </c>
      <c r="C3831" t="s">
        <v>197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20</v>
      </c>
      <c r="B3832">
        <v>2015</v>
      </c>
      <c r="C3832" t="s">
        <v>197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20</v>
      </c>
      <c r="B3833">
        <v>2015</v>
      </c>
      <c r="C3833" t="s">
        <v>197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20</v>
      </c>
      <c r="B3834">
        <v>2015</v>
      </c>
      <c r="C3834" t="s">
        <v>198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20</v>
      </c>
      <c r="B3835">
        <v>2015</v>
      </c>
      <c r="C3835" t="s">
        <v>197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20</v>
      </c>
      <c r="B3836">
        <v>2015</v>
      </c>
      <c r="C3836" t="s">
        <v>198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20</v>
      </c>
      <c r="B3837">
        <v>2015</v>
      </c>
      <c r="C3837" t="s">
        <v>197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21</v>
      </c>
      <c r="B3838">
        <v>2015</v>
      </c>
      <c r="C3838" t="s">
        <v>197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21</v>
      </c>
      <c r="B3839">
        <v>2015</v>
      </c>
      <c r="C3839" t="s">
        <v>198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21</v>
      </c>
      <c r="B3840">
        <v>2015</v>
      </c>
      <c r="C3840" t="s">
        <v>197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21</v>
      </c>
      <c r="B3841">
        <v>2015</v>
      </c>
      <c r="C3841" t="s">
        <v>197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21</v>
      </c>
      <c r="B3842">
        <v>2015</v>
      </c>
      <c r="C3842" t="s">
        <v>198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21</v>
      </c>
      <c r="B3843">
        <v>2015</v>
      </c>
      <c r="C3843" t="s">
        <v>197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21</v>
      </c>
      <c r="B3844">
        <v>2015</v>
      </c>
      <c r="C3844" t="s">
        <v>197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22</v>
      </c>
      <c r="B3845">
        <v>2015</v>
      </c>
      <c r="C3845" t="s">
        <v>197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22</v>
      </c>
      <c r="B3846">
        <v>2015</v>
      </c>
      <c r="C3846" t="s">
        <v>197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22</v>
      </c>
      <c r="B3847">
        <v>2015</v>
      </c>
      <c r="C3847" t="s">
        <v>198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22</v>
      </c>
      <c r="B3848">
        <v>2015</v>
      </c>
      <c r="C3848" t="s">
        <v>197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22</v>
      </c>
      <c r="B3849">
        <v>2015</v>
      </c>
      <c r="C3849" t="s">
        <v>198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22</v>
      </c>
      <c r="B3850">
        <v>2015</v>
      </c>
      <c r="C3850" t="s">
        <v>197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22</v>
      </c>
      <c r="B3851">
        <v>2015</v>
      </c>
      <c r="C3851" t="s">
        <v>197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23</v>
      </c>
      <c r="B3852">
        <v>2015</v>
      </c>
      <c r="C3852" t="s">
        <v>197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23</v>
      </c>
      <c r="B3853">
        <v>2015</v>
      </c>
      <c r="C3853" t="s">
        <v>197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23</v>
      </c>
      <c r="B3854">
        <v>2015</v>
      </c>
      <c r="C3854" t="s">
        <v>197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23</v>
      </c>
      <c r="B3855">
        <v>2015</v>
      </c>
      <c r="C3855" t="s">
        <v>197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23</v>
      </c>
      <c r="B3856">
        <v>2015</v>
      </c>
      <c r="C3856" t="s">
        <v>197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23</v>
      </c>
      <c r="B3857">
        <v>2015</v>
      </c>
      <c r="C3857" t="s">
        <v>198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23</v>
      </c>
      <c r="B3858">
        <v>2015</v>
      </c>
      <c r="C3858" t="s">
        <v>198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24</v>
      </c>
      <c r="B3859">
        <v>2015</v>
      </c>
      <c r="C3859" t="s">
        <v>197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24</v>
      </c>
      <c r="B3860">
        <v>2015</v>
      </c>
      <c r="C3860" t="s">
        <v>197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24</v>
      </c>
      <c r="B3861">
        <v>2015</v>
      </c>
      <c r="C3861" t="s">
        <v>197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24</v>
      </c>
      <c r="B3862">
        <v>2015</v>
      </c>
      <c r="C3862" t="s">
        <v>197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24</v>
      </c>
      <c r="B3863">
        <v>2015</v>
      </c>
      <c r="C3863" t="s">
        <v>198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24</v>
      </c>
      <c r="B3864">
        <v>2015</v>
      </c>
      <c r="C3864" t="s">
        <v>197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24</v>
      </c>
      <c r="B3865">
        <v>2015</v>
      </c>
      <c r="C3865" t="s">
        <v>198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25</v>
      </c>
      <c r="B3866">
        <v>2015</v>
      </c>
      <c r="C3866" t="s">
        <v>197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25</v>
      </c>
      <c r="B3867">
        <v>2015</v>
      </c>
      <c r="C3867" t="s">
        <v>197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25</v>
      </c>
      <c r="B3868">
        <v>2015</v>
      </c>
      <c r="C3868" t="s">
        <v>197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25</v>
      </c>
      <c r="B3869">
        <v>2015</v>
      </c>
      <c r="C3869" t="s">
        <v>197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25</v>
      </c>
      <c r="B3870">
        <v>2015</v>
      </c>
      <c r="C3870" t="s">
        <v>198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25</v>
      </c>
      <c r="B3871">
        <v>2015</v>
      </c>
      <c r="C3871" t="s">
        <v>198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25</v>
      </c>
      <c r="B3872">
        <v>2015</v>
      </c>
      <c r="C3872" t="s">
        <v>197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26</v>
      </c>
      <c r="B3873">
        <v>2015</v>
      </c>
      <c r="C3873" t="s">
        <v>197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26</v>
      </c>
      <c r="B3874">
        <v>2015</v>
      </c>
      <c r="C3874" t="s">
        <v>198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26</v>
      </c>
      <c r="B3875">
        <v>2015</v>
      </c>
      <c r="C3875" t="s">
        <v>198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26</v>
      </c>
      <c r="B3876">
        <v>2015</v>
      </c>
      <c r="C3876" t="s">
        <v>197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26</v>
      </c>
      <c r="B3877">
        <v>2015</v>
      </c>
      <c r="C3877" t="s">
        <v>197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26</v>
      </c>
      <c r="B3878">
        <v>2015</v>
      </c>
      <c r="C3878" t="s">
        <v>197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26</v>
      </c>
      <c r="B3879">
        <v>2015</v>
      </c>
      <c r="C3879" t="s">
        <v>197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27</v>
      </c>
      <c r="B3880">
        <v>2015</v>
      </c>
      <c r="C3880" t="s">
        <v>197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27</v>
      </c>
      <c r="B3881">
        <v>2015</v>
      </c>
      <c r="C3881" t="s">
        <v>197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27</v>
      </c>
      <c r="B3882">
        <v>2015</v>
      </c>
      <c r="C3882" t="s">
        <v>198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27</v>
      </c>
      <c r="B3883">
        <v>2015</v>
      </c>
      <c r="C3883" t="s">
        <v>197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27</v>
      </c>
      <c r="B3884">
        <v>2015</v>
      </c>
      <c r="C3884" t="s">
        <v>197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27</v>
      </c>
      <c r="B3885">
        <v>2015</v>
      </c>
      <c r="C3885" t="s">
        <v>198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27</v>
      </c>
      <c r="B3886">
        <v>2015</v>
      </c>
      <c r="C3886" t="s">
        <v>197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28</v>
      </c>
      <c r="B3887">
        <v>2015</v>
      </c>
      <c r="C3887" t="s">
        <v>197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28</v>
      </c>
      <c r="B3888">
        <v>2015</v>
      </c>
      <c r="C3888" t="s">
        <v>198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28</v>
      </c>
      <c r="B3889">
        <v>2015</v>
      </c>
      <c r="C3889" t="s">
        <v>197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28</v>
      </c>
      <c r="B3890">
        <v>2015</v>
      </c>
      <c r="C3890" t="s">
        <v>198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28</v>
      </c>
      <c r="B3891">
        <v>2015</v>
      </c>
      <c r="C3891" t="s">
        <v>197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28</v>
      </c>
      <c r="B3892">
        <v>2015</v>
      </c>
      <c r="C3892" t="s">
        <v>197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28</v>
      </c>
      <c r="B3893">
        <v>2015</v>
      </c>
      <c r="C3893" t="s">
        <v>197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29</v>
      </c>
      <c r="B3894">
        <v>2015</v>
      </c>
      <c r="C3894" t="s">
        <v>197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29</v>
      </c>
      <c r="B3895">
        <v>2015</v>
      </c>
      <c r="C3895" t="s">
        <v>197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29</v>
      </c>
      <c r="B3896">
        <v>2015</v>
      </c>
      <c r="C3896" t="s">
        <v>197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29</v>
      </c>
      <c r="B3897">
        <v>2015</v>
      </c>
      <c r="C3897" t="s">
        <v>198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29</v>
      </c>
      <c r="B3898">
        <v>2015</v>
      </c>
      <c r="C3898" t="s">
        <v>198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29</v>
      </c>
      <c r="B3899">
        <v>2015</v>
      </c>
      <c r="C3899" t="s">
        <v>197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29</v>
      </c>
      <c r="B3900">
        <v>2015</v>
      </c>
      <c r="C3900" t="s">
        <v>197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30</v>
      </c>
      <c r="B3901">
        <v>2015</v>
      </c>
      <c r="C3901" t="s">
        <v>198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30</v>
      </c>
      <c r="B3902">
        <v>2015</v>
      </c>
      <c r="C3902" t="s">
        <v>197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30</v>
      </c>
      <c r="B3903">
        <v>2015</v>
      </c>
      <c r="C3903" t="s">
        <v>197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30</v>
      </c>
      <c r="B3904">
        <v>2015</v>
      </c>
      <c r="C3904" t="s">
        <v>197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30</v>
      </c>
      <c r="B3905">
        <v>2015</v>
      </c>
      <c r="C3905" t="s">
        <v>197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30</v>
      </c>
      <c r="B3906">
        <v>2015</v>
      </c>
      <c r="C3906" t="s">
        <v>197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30</v>
      </c>
      <c r="B3907">
        <v>2015</v>
      </c>
      <c r="C3907" t="s">
        <v>198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31</v>
      </c>
      <c r="B3908">
        <v>2015</v>
      </c>
      <c r="C3908" t="s">
        <v>197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31</v>
      </c>
      <c r="B3909">
        <v>2015</v>
      </c>
      <c r="C3909" t="s">
        <v>197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31</v>
      </c>
      <c r="B3910">
        <v>2015</v>
      </c>
      <c r="C3910" t="s">
        <v>197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31</v>
      </c>
      <c r="B3911">
        <v>2015</v>
      </c>
      <c r="C3911" t="s">
        <v>198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31</v>
      </c>
      <c r="B3912">
        <v>2015</v>
      </c>
      <c r="C3912" t="s">
        <v>198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31</v>
      </c>
      <c r="B3913">
        <v>2015</v>
      </c>
      <c r="C3913" t="s">
        <v>197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31</v>
      </c>
      <c r="B3914">
        <v>2015</v>
      </c>
      <c r="C3914" t="s">
        <v>197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32</v>
      </c>
      <c r="B3915">
        <v>2015</v>
      </c>
      <c r="C3915" t="s">
        <v>198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32</v>
      </c>
      <c r="B3916">
        <v>2015</v>
      </c>
      <c r="C3916" t="s">
        <v>197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32</v>
      </c>
      <c r="B3917">
        <v>2015</v>
      </c>
      <c r="C3917" t="s">
        <v>197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32</v>
      </c>
      <c r="B3918">
        <v>2015</v>
      </c>
      <c r="C3918" t="s">
        <v>197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32</v>
      </c>
      <c r="B3919">
        <v>2015</v>
      </c>
      <c r="C3919" t="s">
        <v>198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32</v>
      </c>
      <c r="B3920">
        <v>2015</v>
      </c>
      <c r="C3920" t="s">
        <v>197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32</v>
      </c>
      <c r="B3921">
        <v>2015</v>
      </c>
      <c r="C3921" t="s">
        <v>197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33</v>
      </c>
      <c r="B3922">
        <v>2015</v>
      </c>
      <c r="C3922" t="s">
        <v>197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33</v>
      </c>
      <c r="B3923">
        <v>2015</v>
      </c>
      <c r="C3923" t="s">
        <v>197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33</v>
      </c>
      <c r="B3924">
        <v>2015</v>
      </c>
      <c r="C3924" t="s">
        <v>198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33</v>
      </c>
      <c r="B3925">
        <v>2015</v>
      </c>
      <c r="C3925" t="s">
        <v>197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33</v>
      </c>
      <c r="B3926">
        <v>2015</v>
      </c>
      <c r="C3926" t="s">
        <v>197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33</v>
      </c>
      <c r="B3927">
        <v>2015</v>
      </c>
      <c r="C3927" t="s">
        <v>197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33</v>
      </c>
      <c r="B3928">
        <v>2015</v>
      </c>
      <c r="C3928" t="s">
        <v>198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974</v>
      </c>
      <c r="B3929">
        <v>2016</v>
      </c>
      <c r="C3929" t="s">
        <v>197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974</v>
      </c>
      <c r="B3930">
        <v>2016</v>
      </c>
      <c r="C3930" t="s">
        <v>198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974</v>
      </c>
      <c r="B3931">
        <v>2016</v>
      </c>
      <c r="C3931" t="s">
        <v>197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974</v>
      </c>
      <c r="B3932">
        <v>2016</v>
      </c>
      <c r="C3932" t="s">
        <v>197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974</v>
      </c>
      <c r="B3933">
        <v>2016</v>
      </c>
      <c r="C3933" t="s">
        <v>197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974</v>
      </c>
      <c r="B3934">
        <v>2016</v>
      </c>
      <c r="C3934" t="s">
        <v>198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974</v>
      </c>
      <c r="B3935">
        <v>2016</v>
      </c>
      <c r="C3935" t="s">
        <v>197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982</v>
      </c>
      <c r="B3936">
        <v>2016</v>
      </c>
      <c r="C3936" t="s">
        <v>198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982</v>
      </c>
      <c r="B3937">
        <v>2016</v>
      </c>
      <c r="C3937" t="s">
        <v>197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982</v>
      </c>
      <c r="B3938">
        <v>2016</v>
      </c>
      <c r="C3938" t="s">
        <v>197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982</v>
      </c>
      <c r="B3939">
        <v>2016</v>
      </c>
      <c r="C3939" t="s">
        <v>197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982</v>
      </c>
      <c r="B3940">
        <v>2016</v>
      </c>
      <c r="C3940" t="s">
        <v>197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982</v>
      </c>
      <c r="B3941">
        <v>2016</v>
      </c>
      <c r="C3941" t="s">
        <v>198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982</v>
      </c>
      <c r="B3942">
        <v>2016</v>
      </c>
      <c r="C3942" t="s">
        <v>197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984</v>
      </c>
      <c r="B3943">
        <v>2016</v>
      </c>
      <c r="C3943" t="s">
        <v>197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984</v>
      </c>
      <c r="B3944">
        <v>2016</v>
      </c>
      <c r="C3944" t="s">
        <v>197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984</v>
      </c>
      <c r="B3945">
        <v>2016</v>
      </c>
      <c r="C3945" t="s">
        <v>197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984</v>
      </c>
      <c r="B3946">
        <v>2016</v>
      </c>
      <c r="C3946" t="s">
        <v>198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984</v>
      </c>
      <c r="B3947">
        <v>2016</v>
      </c>
      <c r="C3947" t="s">
        <v>198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984</v>
      </c>
      <c r="B3948">
        <v>2016</v>
      </c>
      <c r="C3948" t="s">
        <v>197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984</v>
      </c>
      <c r="B3949">
        <v>2016</v>
      </c>
      <c r="C3949" t="s">
        <v>197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986</v>
      </c>
      <c r="B3950">
        <v>2016</v>
      </c>
      <c r="C3950" t="s">
        <v>197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986</v>
      </c>
      <c r="B3951">
        <v>2016</v>
      </c>
      <c r="C3951" t="s">
        <v>197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986</v>
      </c>
      <c r="B3952">
        <v>2016</v>
      </c>
      <c r="C3952" t="s">
        <v>198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986</v>
      </c>
      <c r="B3953">
        <v>2016</v>
      </c>
      <c r="C3953" t="s">
        <v>198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986</v>
      </c>
      <c r="B3954">
        <v>2016</v>
      </c>
      <c r="C3954" t="s">
        <v>197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986</v>
      </c>
      <c r="B3955">
        <v>2016</v>
      </c>
      <c r="C3955" t="s">
        <v>197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986</v>
      </c>
      <c r="B3956">
        <v>2016</v>
      </c>
      <c r="C3956" t="s">
        <v>197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987</v>
      </c>
      <c r="B3957">
        <v>2016</v>
      </c>
      <c r="C3957" t="s">
        <v>198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987</v>
      </c>
      <c r="B3958">
        <v>2016</v>
      </c>
      <c r="C3958" t="s">
        <v>198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987</v>
      </c>
      <c r="B3959">
        <v>2016</v>
      </c>
      <c r="C3959" t="s">
        <v>197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987</v>
      </c>
      <c r="B3960">
        <v>2016</v>
      </c>
      <c r="C3960" t="s">
        <v>197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987</v>
      </c>
      <c r="B3961">
        <v>2016</v>
      </c>
      <c r="C3961" t="s">
        <v>197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987</v>
      </c>
      <c r="B3962">
        <v>2016</v>
      </c>
      <c r="C3962" t="s">
        <v>197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987</v>
      </c>
      <c r="B3963">
        <v>2016</v>
      </c>
      <c r="C3963" t="s">
        <v>197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988</v>
      </c>
      <c r="B3964">
        <v>2016</v>
      </c>
      <c r="C3964" t="s">
        <v>197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988</v>
      </c>
      <c r="B3965">
        <v>2016</v>
      </c>
      <c r="C3965" t="s">
        <v>198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988</v>
      </c>
      <c r="B3966">
        <v>2016</v>
      </c>
      <c r="C3966" t="s">
        <v>197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988</v>
      </c>
      <c r="B3967">
        <v>2016</v>
      </c>
      <c r="C3967" t="s">
        <v>197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988</v>
      </c>
      <c r="B3968">
        <v>2016</v>
      </c>
      <c r="C3968" t="s">
        <v>197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988</v>
      </c>
      <c r="B3969">
        <v>2016</v>
      </c>
      <c r="C3969" t="s">
        <v>198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988</v>
      </c>
      <c r="B3970">
        <v>2016</v>
      </c>
      <c r="C3970" t="s">
        <v>197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989</v>
      </c>
      <c r="B3971">
        <v>2016</v>
      </c>
      <c r="C3971" t="s">
        <v>197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989</v>
      </c>
      <c r="B3972">
        <v>2016</v>
      </c>
      <c r="C3972" t="s">
        <v>198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989</v>
      </c>
      <c r="B3973">
        <v>2016</v>
      </c>
      <c r="C3973" t="s">
        <v>197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989</v>
      </c>
      <c r="B3974">
        <v>2016</v>
      </c>
      <c r="C3974" t="s">
        <v>197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989</v>
      </c>
      <c r="B3975">
        <v>2016</v>
      </c>
      <c r="C3975" t="s">
        <v>198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989</v>
      </c>
      <c r="B3976">
        <v>2016</v>
      </c>
      <c r="C3976" t="s">
        <v>197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989</v>
      </c>
      <c r="B3977">
        <v>2016</v>
      </c>
      <c r="C3977" t="s">
        <v>197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990</v>
      </c>
      <c r="B3978">
        <v>2016</v>
      </c>
      <c r="C3978" t="s">
        <v>198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990</v>
      </c>
      <c r="B3979">
        <v>2016</v>
      </c>
      <c r="C3979" t="s">
        <v>197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990</v>
      </c>
      <c r="B3980">
        <v>2016</v>
      </c>
      <c r="C3980" t="s">
        <v>197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990</v>
      </c>
      <c r="B3981">
        <v>2016</v>
      </c>
      <c r="C3981" t="s">
        <v>198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990</v>
      </c>
      <c r="B3982">
        <v>2016</v>
      </c>
      <c r="C3982" t="s">
        <v>197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990</v>
      </c>
      <c r="B3983">
        <v>2016</v>
      </c>
      <c r="C3983" t="s">
        <v>197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990</v>
      </c>
      <c r="B3984">
        <v>2016</v>
      </c>
      <c r="C3984" t="s">
        <v>197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991</v>
      </c>
      <c r="B3985">
        <v>2016</v>
      </c>
      <c r="C3985" t="s">
        <v>197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991</v>
      </c>
      <c r="B3986">
        <v>2016</v>
      </c>
      <c r="C3986" t="s">
        <v>197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991</v>
      </c>
      <c r="B3987">
        <v>2016</v>
      </c>
      <c r="C3987" t="s">
        <v>198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991</v>
      </c>
      <c r="B3988">
        <v>2016</v>
      </c>
      <c r="C3988" t="s">
        <v>198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991</v>
      </c>
      <c r="B3989">
        <v>2016</v>
      </c>
      <c r="C3989" t="s">
        <v>197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991</v>
      </c>
      <c r="B3990">
        <v>2016</v>
      </c>
      <c r="C3990" t="s">
        <v>197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991</v>
      </c>
      <c r="B3991">
        <v>2016</v>
      </c>
      <c r="C3991" t="s">
        <v>197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992</v>
      </c>
      <c r="B3992">
        <v>2016</v>
      </c>
      <c r="C3992" t="s">
        <v>197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992</v>
      </c>
      <c r="B3993">
        <v>2016</v>
      </c>
      <c r="C3993" t="s">
        <v>197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992</v>
      </c>
      <c r="B3994">
        <v>2016</v>
      </c>
      <c r="C3994" t="s">
        <v>198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992</v>
      </c>
      <c r="B3995">
        <v>2016</v>
      </c>
      <c r="C3995" t="s">
        <v>197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992</v>
      </c>
      <c r="B3996">
        <v>2016</v>
      </c>
      <c r="C3996" t="s">
        <v>198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992</v>
      </c>
      <c r="B3997">
        <v>2016</v>
      </c>
      <c r="C3997" t="s">
        <v>197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992</v>
      </c>
      <c r="B3998">
        <v>2016</v>
      </c>
      <c r="C3998" t="s">
        <v>197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993</v>
      </c>
      <c r="B3999">
        <v>2016</v>
      </c>
      <c r="C3999" t="s">
        <v>198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993</v>
      </c>
      <c r="B4000">
        <v>2016</v>
      </c>
      <c r="C4000" t="s">
        <v>197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993</v>
      </c>
      <c r="B4001">
        <v>2016</v>
      </c>
      <c r="C4001" t="s">
        <v>197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993</v>
      </c>
      <c r="B4002">
        <v>2016</v>
      </c>
      <c r="C4002" t="s">
        <v>198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993</v>
      </c>
      <c r="B4003">
        <v>2016</v>
      </c>
      <c r="C4003" t="s">
        <v>197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993</v>
      </c>
      <c r="B4004">
        <v>2016</v>
      </c>
      <c r="C4004" t="s">
        <v>197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993</v>
      </c>
      <c r="B4005">
        <v>2016</v>
      </c>
      <c r="C4005" t="s">
        <v>197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994</v>
      </c>
      <c r="B4006">
        <v>2016</v>
      </c>
      <c r="C4006" t="s">
        <v>198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994</v>
      </c>
      <c r="B4007">
        <v>2016</v>
      </c>
      <c r="C4007" t="s">
        <v>197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994</v>
      </c>
      <c r="B4008">
        <v>2016</v>
      </c>
      <c r="C4008" t="s">
        <v>197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994</v>
      </c>
      <c r="B4009">
        <v>2016</v>
      </c>
      <c r="C4009" t="s">
        <v>197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994</v>
      </c>
      <c r="B4010">
        <v>2016</v>
      </c>
      <c r="C4010" t="s">
        <v>198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994</v>
      </c>
      <c r="B4011">
        <v>2016</v>
      </c>
      <c r="C4011" t="s">
        <v>197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994</v>
      </c>
      <c r="B4012">
        <v>2016</v>
      </c>
      <c r="C4012" t="s">
        <v>197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995</v>
      </c>
      <c r="B4013">
        <v>2016</v>
      </c>
      <c r="C4013" t="s">
        <v>197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995</v>
      </c>
      <c r="B4014">
        <v>2016</v>
      </c>
      <c r="C4014" t="s">
        <v>198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995</v>
      </c>
      <c r="B4015">
        <v>2016</v>
      </c>
      <c r="C4015" t="s">
        <v>198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995</v>
      </c>
      <c r="B4016">
        <v>2016</v>
      </c>
      <c r="C4016" t="s">
        <v>197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995</v>
      </c>
      <c r="B4017">
        <v>2016</v>
      </c>
      <c r="C4017" t="s">
        <v>197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995</v>
      </c>
      <c r="B4018">
        <v>2016</v>
      </c>
      <c r="C4018" t="s">
        <v>197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995</v>
      </c>
      <c r="B4019">
        <v>2016</v>
      </c>
      <c r="C4019" t="s">
        <v>197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996</v>
      </c>
      <c r="B4020">
        <v>2016</v>
      </c>
      <c r="C4020" t="s">
        <v>197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996</v>
      </c>
      <c r="B4021">
        <v>2016</v>
      </c>
      <c r="C4021" t="s">
        <v>198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996</v>
      </c>
      <c r="B4022">
        <v>2016</v>
      </c>
      <c r="C4022" t="s">
        <v>197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996</v>
      </c>
      <c r="B4023">
        <v>2016</v>
      </c>
      <c r="C4023" t="s">
        <v>197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996</v>
      </c>
      <c r="B4024">
        <v>2016</v>
      </c>
      <c r="C4024" t="s">
        <v>198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996</v>
      </c>
      <c r="B4025">
        <v>2016</v>
      </c>
      <c r="C4025" t="s">
        <v>197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996</v>
      </c>
      <c r="B4026">
        <v>2016</v>
      </c>
      <c r="C4026" t="s">
        <v>197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997</v>
      </c>
      <c r="B4027">
        <v>2016</v>
      </c>
      <c r="C4027" t="s">
        <v>198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997</v>
      </c>
      <c r="B4028">
        <v>2016</v>
      </c>
      <c r="C4028" t="s">
        <v>198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997</v>
      </c>
      <c r="B4029">
        <v>2016</v>
      </c>
      <c r="C4029" t="s">
        <v>197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997</v>
      </c>
      <c r="B4030">
        <v>2016</v>
      </c>
      <c r="C4030" t="s">
        <v>197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997</v>
      </c>
      <c r="B4031">
        <v>2016</v>
      </c>
      <c r="C4031" t="s">
        <v>197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997</v>
      </c>
      <c r="B4032">
        <v>2016</v>
      </c>
      <c r="C4032" t="s">
        <v>197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997</v>
      </c>
      <c r="B4033">
        <v>2016</v>
      </c>
      <c r="C4033" t="s">
        <v>197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998</v>
      </c>
      <c r="B4034">
        <v>2016</v>
      </c>
      <c r="C4034" t="s">
        <v>197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998</v>
      </c>
      <c r="B4035">
        <v>2016</v>
      </c>
      <c r="C4035" t="s">
        <v>197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998</v>
      </c>
      <c r="B4036">
        <v>2016</v>
      </c>
      <c r="C4036" t="s">
        <v>198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998</v>
      </c>
      <c r="B4037">
        <v>2016</v>
      </c>
      <c r="C4037" t="s">
        <v>197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998</v>
      </c>
      <c r="B4038">
        <v>2016</v>
      </c>
      <c r="C4038" t="s">
        <v>198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998</v>
      </c>
      <c r="B4039">
        <v>2016</v>
      </c>
      <c r="C4039" t="s">
        <v>197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998</v>
      </c>
      <c r="B4040">
        <v>2016</v>
      </c>
      <c r="C4040" t="s">
        <v>197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999</v>
      </c>
      <c r="B4041">
        <v>2016</v>
      </c>
      <c r="C4041" t="s">
        <v>197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999</v>
      </c>
      <c r="B4042">
        <v>2016</v>
      </c>
      <c r="C4042" t="s">
        <v>197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999</v>
      </c>
      <c r="B4043">
        <v>2016</v>
      </c>
      <c r="C4043" t="s">
        <v>197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999</v>
      </c>
      <c r="B4044">
        <v>2016</v>
      </c>
      <c r="C4044" t="s">
        <v>198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999</v>
      </c>
      <c r="B4045">
        <v>2016</v>
      </c>
      <c r="C4045" t="s">
        <v>197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999</v>
      </c>
      <c r="B4046">
        <v>2016</v>
      </c>
      <c r="C4046" t="s">
        <v>197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999</v>
      </c>
      <c r="B4047">
        <v>2016</v>
      </c>
      <c r="C4047" t="s">
        <v>198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00</v>
      </c>
      <c r="B4048">
        <v>2016</v>
      </c>
      <c r="C4048" t="s">
        <v>198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00</v>
      </c>
      <c r="B4049">
        <v>2016</v>
      </c>
      <c r="C4049" t="s">
        <v>197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00</v>
      </c>
      <c r="B4050">
        <v>2016</v>
      </c>
      <c r="C4050" t="s">
        <v>197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00</v>
      </c>
      <c r="B4051">
        <v>2016</v>
      </c>
      <c r="C4051" t="s">
        <v>197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00</v>
      </c>
      <c r="B4052">
        <v>2016</v>
      </c>
      <c r="C4052" t="s">
        <v>197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00</v>
      </c>
      <c r="B4053">
        <v>2016</v>
      </c>
      <c r="C4053" t="s">
        <v>197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00</v>
      </c>
      <c r="B4054">
        <v>2016</v>
      </c>
      <c r="C4054" t="s">
        <v>198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01</v>
      </c>
      <c r="B4055">
        <v>2016</v>
      </c>
      <c r="C4055" t="s">
        <v>197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01</v>
      </c>
      <c r="B4056">
        <v>2016</v>
      </c>
      <c r="C4056" t="s">
        <v>197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01</v>
      </c>
      <c r="B4057">
        <v>2016</v>
      </c>
      <c r="C4057" t="s">
        <v>197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01</v>
      </c>
      <c r="B4058">
        <v>2016</v>
      </c>
      <c r="C4058" t="s">
        <v>197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01</v>
      </c>
      <c r="B4059">
        <v>2016</v>
      </c>
      <c r="C4059" t="s">
        <v>197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01</v>
      </c>
      <c r="B4060">
        <v>2016</v>
      </c>
      <c r="C4060" t="s">
        <v>198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01</v>
      </c>
      <c r="B4061">
        <v>2016</v>
      </c>
      <c r="C4061" t="s">
        <v>198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02</v>
      </c>
      <c r="B4062">
        <v>2016</v>
      </c>
      <c r="C4062" t="s">
        <v>197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02</v>
      </c>
      <c r="B4063">
        <v>2016</v>
      </c>
      <c r="C4063" t="s">
        <v>197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02</v>
      </c>
      <c r="B4064">
        <v>2016</v>
      </c>
      <c r="C4064" t="s">
        <v>198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02</v>
      </c>
      <c r="B4065">
        <v>2016</v>
      </c>
      <c r="C4065" t="s">
        <v>197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02</v>
      </c>
      <c r="B4066">
        <v>2016</v>
      </c>
      <c r="C4066" t="s">
        <v>198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02</v>
      </c>
      <c r="B4067">
        <v>2016</v>
      </c>
      <c r="C4067" t="s">
        <v>197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02</v>
      </c>
      <c r="B4068">
        <v>2016</v>
      </c>
      <c r="C4068" t="s">
        <v>197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03</v>
      </c>
      <c r="B4069">
        <v>2016</v>
      </c>
      <c r="C4069" t="s">
        <v>197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03</v>
      </c>
      <c r="B4070">
        <v>2016</v>
      </c>
      <c r="C4070" t="s">
        <v>198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03</v>
      </c>
      <c r="B4071">
        <v>2016</v>
      </c>
      <c r="C4071" t="s">
        <v>198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03</v>
      </c>
      <c r="B4072">
        <v>2016</v>
      </c>
      <c r="C4072" t="s">
        <v>197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03</v>
      </c>
      <c r="B4073">
        <v>2016</v>
      </c>
      <c r="C4073" t="s">
        <v>197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03</v>
      </c>
      <c r="B4074">
        <v>2016</v>
      </c>
      <c r="C4074" t="s">
        <v>197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03</v>
      </c>
      <c r="B4075">
        <v>2016</v>
      </c>
      <c r="C4075" t="s">
        <v>197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04</v>
      </c>
      <c r="B4076">
        <v>2016</v>
      </c>
      <c r="C4076" t="s">
        <v>197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04</v>
      </c>
      <c r="B4077">
        <v>2016</v>
      </c>
      <c r="C4077" t="s">
        <v>198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04</v>
      </c>
      <c r="B4078">
        <v>2016</v>
      </c>
      <c r="C4078" t="s">
        <v>198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04</v>
      </c>
      <c r="B4079">
        <v>2016</v>
      </c>
      <c r="C4079" t="s">
        <v>197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04</v>
      </c>
      <c r="B4080">
        <v>2016</v>
      </c>
      <c r="C4080" t="s">
        <v>197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04</v>
      </c>
      <c r="B4081">
        <v>2016</v>
      </c>
      <c r="C4081" t="s">
        <v>197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04</v>
      </c>
      <c r="B4082">
        <v>2016</v>
      </c>
      <c r="C4082" t="s">
        <v>197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05</v>
      </c>
      <c r="B4083">
        <v>2016</v>
      </c>
      <c r="C4083" t="s">
        <v>197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05</v>
      </c>
      <c r="B4084">
        <v>2016</v>
      </c>
      <c r="C4084" t="s">
        <v>197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05</v>
      </c>
      <c r="B4085">
        <v>2016</v>
      </c>
      <c r="C4085" t="s">
        <v>197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05</v>
      </c>
      <c r="B4086">
        <v>2016</v>
      </c>
      <c r="C4086" t="s">
        <v>197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05</v>
      </c>
      <c r="B4087">
        <v>2016</v>
      </c>
      <c r="C4087" t="s">
        <v>197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05</v>
      </c>
      <c r="B4088">
        <v>2016</v>
      </c>
      <c r="C4088" t="s">
        <v>198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05</v>
      </c>
      <c r="B4089">
        <v>2016</v>
      </c>
      <c r="C4089" t="s">
        <v>198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06</v>
      </c>
      <c r="B4090">
        <v>2016</v>
      </c>
      <c r="C4090" t="s">
        <v>197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06</v>
      </c>
      <c r="B4091">
        <v>2016</v>
      </c>
      <c r="C4091" t="s">
        <v>197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06</v>
      </c>
      <c r="B4092">
        <v>2016</v>
      </c>
      <c r="C4092" t="s">
        <v>197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06</v>
      </c>
      <c r="B4093">
        <v>2016</v>
      </c>
      <c r="C4093" t="s">
        <v>198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06</v>
      </c>
      <c r="B4094">
        <v>2016</v>
      </c>
      <c r="C4094" t="s">
        <v>197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06</v>
      </c>
      <c r="B4095">
        <v>2016</v>
      </c>
      <c r="C4095" t="s">
        <v>197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06</v>
      </c>
      <c r="B4096">
        <v>2016</v>
      </c>
      <c r="C4096" t="s">
        <v>198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07</v>
      </c>
      <c r="B4097">
        <v>2016</v>
      </c>
      <c r="C4097" t="s">
        <v>197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07</v>
      </c>
      <c r="B4098">
        <v>2016</v>
      </c>
      <c r="C4098" t="s">
        <v>197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07</v>
      </c>
      <c r="B4099">
        <v>2016</v>
      </c>
      <c r="C4099" t="s">
        <v>198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07</v>
      </c>
      <c r="B4100">
        <v>2016</v>
      </c>
      <c r="C4100" t="s">
        <v>197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07</v>
      </c>
      <c r="B4101">
        <v>2016</v>
      </c>
      <c r="C4101" t="s">
        <v>197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07</v>
      </c>
      <c r="B4102">
        <v>2016</v>
      </c>
      <c r="C4102" t="s">
        <v>197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07</v>
      </c>
      <c r="B4103">
        <v>2016</v>
      </c>
      <c r="C4103" t="s">
        <v>198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08</v>
      </c>
      <c r="B4104">
        <v>2016</v>
      </c>
      <c r="C4104" t="s">
        <v>198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08</v>
      </c>
      <c r="B4105">
        <v>2016</v>
      </c>
      <c r="C4105" t="s">
        <v>197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08</v>
      </c>
      <c r="B4106">
        <v>2016</v>
      </c>
      <c r="C4106" t="s">
        <v>197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08</v>
      </c>
      <c r="B4107">
        <v>2016</v>
      </c>
      <c r="C4107" t="s">
        <v>197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08</v>
      </c>
      <c r="B4108">
        <v>2016</v>
      </c>
      <c r="C4108" t="s">
        <v>197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08</v>
      </c>
      <c r="B4109">
        <v>2016</v>
      </c>
      <c r="C4109" t="s">
        <v>197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08</v>
      </c>
      <c r="B4110">
        <v>2016</v>
      </c>
      <c r="C4110" t="s">
        <v>198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09</v>
      </c>
      <c r="B4111">
        <v>2016</v>
      </c>
      <c r="C4111" t="s">
        <v>197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09</v>
      </c>
      <c r="B4112">
        <v>2016</v>
      </c>
      <c r="C4112" t="s">
        <v>197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09</v>
      </c>
      <c r="B4113">
        <v>2016</v>
      </c>
      <c r="C4113" t="s">
        <v>197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09</v>
      </c>
      <c r="B4114">
        <v>2016</v>
      </c>
      <c r="C4114" t="s">
        <v>198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09</v>
      </c>
      <c r="B4115">
        <v>2016</v>
      </c>
      <c r="C4115" t="s">
        <v>197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09</v>
      </c>
      <c r="B4116">
        <v>2016</v>
      </c>
      <c r="C4116" t="s">
        <v>198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09</v>
      </c>
      <c r="B4117">
        <v>2016</v>
      </c>
      <c r="C4117" t="s">
        <v>197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10</v>
      </c>
      <c r="B4118">
        <v>2016</v>
      </c>
      <c r="C4118" t="s">
        <v>198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10</v>
      </c>
      <c r="B4119">
        <v>2016</v>
      </c>
      <c r="C4119" t="s">
        <v>197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10</v>
      </c>
      <c r="B4120">
        <v>2016</v>
      </c>
      <c r="C4120" t="s">
        <v>198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10</v>
      </c>
      <c r="B4121">
        <v>2016</v>
      </c>
      <c r="C4121" t="s">
        <v>197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10</v>
      </c>
      <c r="B4122">
        <v>2016</v>
      </c>
      <c r="C4122" t="s">
        <v>197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10</v>
      </c>
      <c r="B4123">
        <v>2016</v>
      </c>
      <c r="C4123" t="s">
        <v>197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10</v>
      </c>
      <c r="B4124">
        <v>2016</v>
      </c>
      <c r="C4124" t="s">
        <v>197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11</v>
      </c>
      <c r="B4125">
        <v>2016</v>
      </c>
      <c r="C4125" t="s">
        <v>198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11</v>
      </c>
      <c r="B4126">
        <v>2016</v>
      </c>
      <c r="C4126" t="s">
        <v>197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11</v>
      </c>
      <c r="B4127">
        <v>2016</v>
      </c>
      <c r="C4127" t="s">
        <v>198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11</v>
      </c>
      <c r="B4128">
        <v>2016</v>
      </c>
      <c r="C4128" t="s">
        <v>197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11</v>
      </c>
      <c r="B4129">
        <v>2016</v>
      </c>
      <c r="C4129" t="s">
        <v>197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11</v>
      </c>
      <c r="B4130">
        <v>2016</v>
      </c>
      <c r="C4130" t="s">
        <v>197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11</v>
      </c>
      <c r="B4131">
        <v>2016</v>
      </c>
      <c r="C4131" t="s">
        <v>197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12</v>
      </c>
      <c r="B4132">
        <v>2016</v>
      </c>
      <c r="C4132" t="s">
        <v>198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12</v>
      </c>
      <c r="B4133">
        <v>2016</v>
      </c>
      <c r="C4133" t="s">
        <v>197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12</v>
      </c>
      <c r="B4134">
        <v>2016</v>
      </c>
      <c r="C4134" t="s">
        <v>197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12</v>
      </c>
      <c r="B4135">
        <v>2016</v>
      </c>
      <c r="C4135" t="s">
        <v>198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12</v>
      </c>
      <c r="B4136">
        <v>2016</v>
      </c>
      <c r="C4136" t="s">
        <v>197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12</v>
      </c>
      <c r="B4137">
        <v>2016</v>
      </c>
      <c r="C4137" t="s">
        <v>197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12</v>
      </c>
      <c r="B4138">
        <v>2016</v>
      </c>
      <c r="C4138" t="s">
        <v>197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13</v>
      </c>
      <c r="B4139">
        <v>2016</v>
      </c>
      <c r="C4139" t="s">
        <v>197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13</v>
      </c>
      <c r="B4140">
        <v>2016</v>
      </c>
      <c r="C4140" t="s">
        <v>198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13</v>
      </c>
      <c r="B4141">
        <v>2016</v>
      </c>
      <c r="C4141" t="s">
        <v>197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13</v>
      </c>
      <c r="B4142">
        <v>2016</v>
      </c>
      <c r="C4142" t="s">
        <v>197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13</v>
      </c>
      <c r="B4143">
        <v>2016</v>
      </c>
      <c r="C4143" t="s">
        <v>198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13</v>
      </c>
      <c r="B4144">
        <v>2016</v>
      </c>
      <c r="C4144" t="s">
        <v>197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13</v>
      </c>
      <c r="B4145">
        <v>2016</v>
      </c>
      <c r="C4145" t="s">
        <v>197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14</v>
      </c>
      <c r="B4146">
        <v>2016</v>
      </c>
      <c r="C4146" t="s">
        <v>197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14</v>
      </c>
      <c r="B4147">
        <v>2016</v>
      </c>
      <c r="C4147" t="s">
        <v>198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14</v>
      </c>
      <c r="B4148">
        <v>2016</v>
      </c>
      <c r="C4148" t="s">
        <v>197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14</v>
      </c>
      <c r="B4149">
        <v>2016</v>
      </c>
      <c r="C4149" t="s">
        <v>197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14</v>
      </c>
      <c r="B4150">
        <v>2016</v>
      </c>
      <c r="C4150" t="s">
        <v>197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14</v>
      </c>
      <c r="B4151">
        <v>2016</v>
      </c>
      <c r="C4151" t="s">
        <v>198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14</v>
      </c>
      <c r="B4152">
        <v>2016</v>
      </c>
      <c r="C4152" t="s">
        <v>197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15</v>
      </c>
      <c r="B4153">
        <v>2016</v>
      </c>
      <c r="C4153" t="s">
        <v>197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15</v>
      </c>
      <c r="B4154">
        <v>2016</v>
      </c>
      <c r="C4154" t="s">
        <v>198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15</v>
      </c>
      <c r="B4155">
        <v>2016</v>
      </c>
      <c r="C4155" t="s">
        <v>197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15</v>
      </c>
      <c r="B4156">
        <v>2016</v>
      </c>
      <c r="C4156" t="s">
        <v>197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15</v>
      </c>
      <c r="B4157">
        <v>2016</v>
      </c>
      <c r="C4157" t="s">
        <v>197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15</v>
      </c>
      <c r="B4158">
        <v>2016</v>
      </c>
      <c r="C4158" t="s">
        <v>197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15</v>
      </c>
      <c r="B4159">
        <v>2016</v>
      </c>
      <c r="C4159" t="s">
        <v>198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16</v>
      </c>
      <c r="B4160">
        <v>2016</v>
      </c>
      <c r="C4160" t="s">
        <v>198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16</v>
      </c>
      <c r="B4161">
        <v>2016</v>
      </c>
      <c r="C4161" t="s">
        <v>197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16</v>
      </c>
      <c r="B4162">
        <v>2016</v>
      </c>
      <c r="C4162" t="s">
        <v>198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16</v>
      </c>
      <c r="B4163">
        <v>2016</v>
      </c>
      <c r="C4163" t="s">
        <v>197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16</v>
      </c>
      <c r="B4164">
        <v>2016</v>
      </c>
      <c r="C4164" t="s">
        <v>197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16</v>
      </c>
      <c r="B4165">
        <v>2016</v>
      </c>
      <c r="C4165" t="s">
        <v>197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16</v>
      </c>
      <c r="B4166">
        <v>2016</v>
      </c>
      <c r="C4166" t="s">
        <v>197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17</v>
      </c>
      <c r="B4167">
        <v>2016</v>
      </c>
      <c r="C4167" t="s">
        <v>197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17</v>
      </c>
      <c r="B4168">
        <v>2016</v>
      </c>
      <c r="C4168" t="s">
        <v>198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17</v>
      </c>
      <c r="B4169">
        <v>2016</v>
      </c>
      <c r="C4169" t="s">
        <v>198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17</v>
      </c>
      <c r="B4170">
        <v>2016</v>
      </c>
      <c r="C4170" t="s">
        <v>197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17</v>
      </c>
      <c r="B4171">
        <v>2016</v>
      </c>
      <c r="C4171" t="s">
        <v>197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17</v>
      </c>
      <c r="B4172">
        <v>2016</v>
      </c>
      <c r="C4172" t="s">
        <v>197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17</v>
      </c>
      <c r="B4173">
        <v>2016</v>
      </c>
      <c r="C4173" t="s">
        <v>197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18</v>
      </c>
      <c r="B4174">
        <v>2016</v>
      </c>
      <c r="C4174" t="s">
        <v>198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18</v>
      </c>
      <c r="B4175">
        <v>2016</v>
      </c>
      <c r="C4175" t="s">
        <v>197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18</v>
      </c>
      <c r="B4176">
        <v>2016</v>
      </c>
      <c r="C4176" t="s">
        <v>197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18</v>
      </c>
      <c r="B4177">
        <v>2016</v>
      </c>
      <c r="C4177" t="s">
        <v>197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18</v>
      </c>
      <c r="B4178">
        <v>2016</v>
      </c>
      <c r="C4178" t="s">
        <v>198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18</v>
      </c>
      <c r="B4179">
        <v>2016</v>
      </c>
      <c r="C4179" t="s">
        <v>197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18</v>
      </c>
      <c r="B4180">
        <v>2016</v>
      </c>
      <c r="C4180" t="s">
        <v>197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19</v>
      </c>
      <c r="B4181">
        <v>2016</v>
      </c>
      <c r="C4181" t="s">
        <v>197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19</v>
      </c>
      <c r="B4182">
        <v>2016</v>
      </c>
      <c r="C4182" t="s">
        <v>197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19</v>
      </c>
      <c r="B4183">
        <v>2016</v>
      </c>
      <c r="C4183" t="s">
        <v>198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19</v>
      </c>
      <c r="B4184">
        <v>2016</v>
      </c>
      <c r="C4184" t="s">
        <v>197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19</v>
      </c>
      <c r="B4185">
        <v>2016</v>
      </c>
      <c r="C4185" t="s">
        <v>197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19</v>
      </c>
      <c r="B4186">
        <v>2016</v>
      </c>
      <c r="C4186" t="s">
        <v>197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19</v>
      </c>
      <c r="B4187">
        <v>2016</v>
      </c>
      <c r="C4187" t="s">
        <v>198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20</v>
      </c>
      <c r="B4188">
        <v>2016</v>
      </c>
      <c r="C4188" t="s">
        <v>197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20</v>
      </c>
      <c r="B4189">
        <v>2016</v>
      </c>
      <c r="C4189" t="s">
        <v>197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20</v>
      </c>
      <c r="B4190">
        <v>2016</v>
      </c>
      <c r="C4190" t="s">
        <v>198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20</v>
      </c>
      <c r="B4191">
        <v>2016</v>
      </c>
      <c r="C4191" t="s">
        <v>197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20</v>
      </c>
      <c r="B4192">
        <v>2016</v>
      </c>
      <c r="C4192" t="s">
        <v>197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20</v>
      </c>
      <c r="B4193">
        <v>2016</v>
      </c>
      <c r="C4193" t="s">
        <v>197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20</v>
      </c>
      <c r="B4194">
        <v>2016</v>
      </c>
      <c r="C4194" t="s">
        <v>198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21</v>
      </c>
      <c r="B4195">
        <v>2016</v>
      </c>
      <c r="C4195" t="s">
        <v>197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21</v>
      </c>
      <c r="B4196">
        <v>2016</v>
      </c>
      <c r="C4196" t="s">
        <v>197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21</v>
      </c>
      <c r="B4197">
        <v>2016</v>
      </c>
      <c r="C4197" t="s">
        <v>198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21</v>
      </c>
      <c r="B4198">
        <v>2016</v>
      </c>
      <c r="C4198" t="s">
        <v>197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21</v>
      </c>
      <c r="B4199">
        <v>2016</v>
      </c>
      <c r="C4199" t="s">
        <v>197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21</v>
      </c>
      <c r="B4200">
        <v>2016</v>
      </c>
      <c r="C4200" t="s">
        <v>197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21</v>
      </c>
      <c r="B4201">
        <v>2016</v>
      </c>
      <c r="C4201" t="s">
        <v>198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22</v>
      </c>
      <c r="B4202">
        <v>2016</v>
      </c>
      <c r="C4202" t="s">
        <v>198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22</v>
      </c>
      <c r="B4203">
        <v>2016</v>
      </c>
      <c r="C4203" t="s">
        <v>197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22</v>
      </c>
      <c r="B4204">
        <v>2016</v>
      </c>
      <c r="C4204" t="s">
        <v>197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22</v>
      </c>
      <c r="B4205">
        <v>2016</v>
      </c>
      <c r="C4205" t="s">
        <v>198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22</v>
      </c>
      <c r="B4206">
        <v>2016</v>
      </c>
      <c r="C4206" t="s">
        <v>197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22</v>
      </c>
      <c r="B4207">
        <v>2016</v>
      </c>
      <c r="C4207" t="s">
        <v>197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22</v>
      </c>
      <c r="B4208">
        <v>2016</v>
      </c>
      <c r="C4208" t="s">
        <v>197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23</v>
      </c>
      <c r="B4209">
        <v>2016</v>
      </c>
      <c r="C4209" t="s">
        <v>197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23</v>
      </c>
      <c r="B4210">
        <v>2016</v>
      </c>
      <c r="C4210" t="s">
        <v>198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23</v>
      </c>
      <c r="B4211">
        <v>2016</v>
      </c>
      <c r="C4211" t="s">
        <v>197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23</v>
      </c>
      <c r="B4212">
        <v>2016</v>
      </c>
      <c r="C4212" t="s">
        <v>197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23</v>
      </c>
      <c r="B4213">
        <v>2016</v>
      </c>
      <c r="C4213" t="s">
        <v>197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23</v>
      </c>
      <c r="B4214">
        <v>2016</v>
      </c>
      <c r="C4214" t="s">
        <v>198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23</v>
      </c>
      <c r="B4215">
        <v>2016</v>
      </c>
      <c r="C4215" t="s">
        <v>197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24</v>
      </c>
      <c r="B4216">
        <v>2016</v>
      </c>
      <c r="C4216" t="s">
        <v>197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24</v>
      </c>
      <c r="B4217">
        <v>2016</v>
      </c>
      <c r="C4217" t="s">
        <v>197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24</v>
      </c>
      <c r="B4218">
        <v>2016</v>
      </c>
      <c r="C4218" t="s">
        <v>198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24</v>
      </c>
      <c r="B4219">
        <v>2016</v>
      </c>
      <c r="C4219" t="s">
        <v>197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24</v>
      </c>
      <c r="B4220">
        <v>2016</v>
      </c>
      <c r="C4220" t="s">
        <v>198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24</v>
      </c>
      <c r="B4221">
        <v>2016</v>
      </c>
      <c r="C4221" t="s">
        <v>197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24</v>
      </c>
      <c r="B4222">
        <v>2016</v>
      </c>
      <c r="C4222" t="s">
        <v>197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25</v>
      </c>
      <c r="B4223">
        <v>2016</v>
      </c>
      <c r="C4223" t="s">
        <v>197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25</v>
      </c>
      <c r="B4224">
        <v>2016</v>
      </c>
      <c r="C4224" t="s">
        <v>197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25</v>
      </c>
      <c r="B4225">
        <v>2016</v>
      </c>
      <c r="C4225" t="s">
        <v>197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25</v>
      </c>
      <c r="B4226">
        <v>2016</v>
      </c>
      <c r="C4226" t="s">
        <v>197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25</v>
      </c>
      <c r="B4227">
        <v>2016</v>
      </c>
      <c r="C4227" t="s">
        <v>198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25</v>
      </c>
      <c r="B4228">
        <v>2016</v>
      </c>
      <c r="C4228" t="s">
        <v>197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25</v>
      </c>
      <c r="B4229">
        <v>2016</v>
      </c>
      <c r="C4229" t="s">
        <v>198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26</v>
      </c>
      <c r="B4230">
        <v>2016</v>
      </c>
      <c r="C4230" t="s">
        <v>197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26</v>
      </c>
      <c r="B4231">
        <v>2016</v>
      </c>
      <c r="C4231" t="s">
        <v>197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26</v>
      </c>
      <c r="B4232">
        <v>2016</v>
      </c>
      <c r="C4232" t="s">
        <v>197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26</v>
      </c>
      <c r="B4233">
        <v>2016</v>
      </c>
      <c r="C4233" t="s">
        <v>198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26</v>
      </c>
      <c r="B4234">
        <v>2016</v>
      </c>
      <c r="C4234" t="s">
        <v>197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26</v>
      </c>
      <c r="B4235">
        <v>2016</v>
      </c>
      <c r="C4235" t="s">
        <v>198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26</v>
      </c>
      <c r="B4236">
        <v>2016</v>
      </c>
      <c r="C4236" t="s">
        <v>197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27</v>
      </c>
      <c r="B4237">
        <v>2016</v>
      </c>
      <c r="C4237" t="s">
        <v>198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27</v>
      </c>
      <c r="B4238">
        <v>2016</v>
      </c>
      <c r="C4238" t="s">
        <v>197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27</v>
      </c>
      <c r="B4239">
        <v>2016</v>
      </c>
      <c r="C4239" t="s">
        <v>197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27</v>
      </c>
      <c r="B4240">
        <v>2016</v>
      </c>
      <c r="C4240" t="s">
        <v>197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27</v>
      </c>
      <c r="B4241">
        <v>2016</v>
      </c>
      <c r="C4241" t="s">
        <v>198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27</v>
      </c>
      <c r="B4242">
        <v>2016</v>
      </c>
      <c r="C4242" t="s">
        <v>197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27</v>
      </c>
      <c r="B4243">
        <v>2016</v>
      </c>
      <c r="C4243" t="s">
        <v>197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28</v>
      </c>
      <c r="B4244">
        <v>2016</v>
      </c>
      <c r="C4244" t="s">
        <v>198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28</v>
      </c>
      <c r="B4245">
        <v>2016</v>
      </c>
      <c r="C4245" t="s">
        <v>197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28</v>
      </c>
      <c r="B4246">
        <v>2016</v>
      </c>
      <c r="C4246" t="s">
        <v>197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28</v>
      </c>
      <c r="B4247">
        <v>2016</v>
      </c>
      <c r="C4247" t="s">
        <v>197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28</v>
      </c>
      <c r="B4248">
        <v>2016</v>
      </c>
      <c r="C4248" t="s">
        <v>197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28</v>
      </c>
      <c r="B4249">
        <v>2016</v>
      </c>
      <c r="C4249" t="s">
        <v>197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28</v>
      </c>
      <c r="B4250">
        <v>2016</v>
      </c>
      <c r="C4250" t="s">
        <v>198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29</v>
      </c>
      <c r="B4251">
        <v>2016</v>
      </c>
      <c r="C4251" t="s">
        <v>197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29</v>
      </c>
      <c r="B4252">
        <v>2016</v>
      </c>
      <c r="C4252" t="s">
        <v>198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29</v>
      </c>
      <c r="B4253">
        <v>2016</v>
      </c>
      <c r="C4253" t="s">
        <v>197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29</v>
      </c>
      <c r="B4254">
        <v>2016</v>
      </c>
      <c r="C4254" t="s">
        <v>197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29</v>
      </c>
      <c r="B4255">
        <v>2016</v>
      </c>
      <c r="C4255" t="s">
        <v>198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29</v>
      </c>
      <c r="B4256">
        <v>2016</v>
      </c>
      <c r="C4256" t="s">
        <v>197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29</v>
      </c>
      <c r="B4257">
        <v>2016</v>
      </c>
      <c r="C4257" t="s">
        <v>197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30</v>
      </c>
      <c r="B4258">
        <v>2016</v>
      </c>
      <c r="C4258" t="s">
        <v>197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30</v>
      </c>
      <c r="B4259">
        <v>2016</v>
      </c>
      <c r="C4259" t="s">
        <v>198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30</v>
      </c>
      <c r="B4260">
        <v>2016</v>
      </c>
      <c r="C4260" t="s">
        <v>197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30</v>
      </c>
      <c r="B4261">
        <v>2016</v>
      </c>
      <c r="C4261" t="s">
        <v>198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30</v>
      </c>
      <c r="B4262">
        <v>2016</v>
      </c>
      <c r="C4262" t="s">
        <v>197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30</v>
      </c>
      <c r="B4263">
        <v>2016</v>
      </c>
      <c r="C4263" t="s">
        <v>197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30</v>
      </c>
      <c r="B4264">
        <v>2016</v>
      </c>
      <c r="C4264" t="s">
        <v>197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31</v>
      </c>
      <c r="B4265">
        <v>2016</v>
      </c>
      <c r="C4265" t="s">
        <v>197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31</v>
      </c>
      <c r="B4266">
        <v>2016</v>
      </c>
      <c r="C4266" t="s">
        <v>198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31</v>
      </c>
      <c r="B4267">
        <v>2016</v>
      </c>
      <c r="C4267" t="s">
        <v>198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31</v>
      </c>
      <c r="B4268">
        <v>2016</v>
      </c>
      <c r="C4268" t="s">
        <v>197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31</v>
      </c>
      <c r="B4269">
        <v>2016</v>
      </c>
      <c r="C4269" t="s">
        <v>197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31</v>
      </c>
      <c r="B4270">
        <v>2016</v>
      </c>
      <c r="C4270" t="s">
        <v>197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31</v>
      </c>
      <c r="B4271">
        <v>2016</v>
      </c>
      <c r="C4271" t="s">
        <v>197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32</v>
      </c>
      <c r="B4272">
        <v>2016</v>
      </c>
      <c r="C4272" t="s">
        <v>198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32</v>
      </c>
      <c r="B4273">
        <v>2016</v>
      </c>
      <c r="C4273" t="s">
        <v>197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32</v>
      </c>
      <c r="B4274">
        <v>2016</v>
      </c>
      <c r="C4274" t="s">
        <v>197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32</v>
      </c>
      <c r="B4275">
        <v>2016</v>
      </c>
      <c r="C4275" t="s">
        <v>198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32</v>
      </c>
      <c r="B4276">
        <v>2016</v>
      </c>
      <c r="C4276" t="s">
        <v>197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32</v>
      </c>
      <c r="B4277">
        <v>2016</v>
      </c>
      <c r="C4277" t="s">
        <v>197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32</v>
      </c>
      <c r="B4278">
        <v>2016</v>
      </c>
      <c r="C4278" t="s">
        <v>197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33</v>
      </c>
      <c r="B4279">
        <v>2016</v>
      </c>
      <c r="C4279" t="s">
        <v>198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33</v>
      </c>
      <c r="B4280">
        <v>2016</v>
      </c>
      <c r="C4280" t="s">
        <v>197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33</v>
      </c>
      <c r="B4281">
        <v>2016</v>
      </c>
      <c r="C4281" t="s">
        <v>197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33</v>
      </c>
      <c r="B4282">
        <v>2016</v>
      </c>
      <c r="C4282" t="s">
        <v>197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33</v>
      </c>
      <c r="B4283">
        <v>2016</v>
      </c>
      <c r="C4283" t="s">
        <v>197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33</v>
      </c>
      <c r="B4284">
        <v>2016</v>
      </c>
      <c r="C4284" t="s">
        <v>197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33</v>
      </c>
      <c r="B4285">
        <v>2016</v>
      </c>
      <c r="C4285" t="s">
        <v>198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974</v>
      </c>
      <c r="B4286">
        <v>2017</v>
      </c>
      <c r="C4286" t="s">
        <v>198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974</v>
      </c>
      <c r="B4287">
        <v>2017</v>
      </c>
      <c r="C4287" t="s">
        <v>197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974</v>
      </c>
      <c r="B4288">
        <v>2017</v>
      </c>
      <c r="C4288" t="s">
        <v>197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974</v>
      </c>
      <c r="B4289">
        <v>2017</v>
      </c>
      <c r="C4289" t="s">
        <v>198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974</v>
      </c>
      <c r="B4290">
        <v>2017</v>
      </c>
      <c r="C4290" t="s">
        <v>197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974</v>
      </c>
      <c r="B4291">
        <v>2017</v>
      </c>
      <c r="C4291" t="s">
        <v>197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974</v>
      </c>
      <c r="B4292">
        <v>2017</v>
      </c>
      <c r="C4292" t="s">
        <v>197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982</v>
      </c>
      <c r="B4293">
        <v>2017</v>
      </c>
      <c r="C4293" t="s">
        <v>197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982</v>
      </c>
      <c r="B4294">
        <v>2017</v>
      </c>
      <c r="C4294" t="s">
        <v>197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982</v>
      </c>
      <c r="B4295">
        <v>2017</v>
      </c>
      <c r="C4295" t="s">
        <v>197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982</v>
      </c>
      <c r="B4296">
        <v>2017</v>
      </c>
      <c r="C4296" t="s">
        <v>197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982</v>
      </c>
      <c r="B4297">
        <v>2017</v>
      </c>
      <c r="C4297" t="s">
        <v>198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982</v>
      </c>
      <c r="B4298">
        <v>2017</v>
      </c>
      <c r="C4298" t="s">
        <v>198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982</v>
      </c>
      <c r="B4299">
        <v>2017</v>
      </c>
      <c r="C4299" t="s">
        <v>197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984</v>
      </c>
      <c r="B4300">
        <v>2017</v>
      </c>
      <c r="C4300" t="s">
        <v>197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984</v>
      </c>
      <c r="B4301">
        <v>2017</v>
      </c>
      <c r="C4301" t="s">
        <v>197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984</v>
      </c>
      <c r="B4302">
        <v>2017</v>
      </c>
      <c r="C4302" t="s">
        <v>198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984</v>
      </c>
      <c r="B4303">
        <v>2017</v>
      </c>
      <c r="C4303" t="s">
        <v>198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984</v>
      </c>
      <c r="B4304">
        <v>2017</v>
      </c>
      <c r="C4304" t="s">
        <v>197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984</v>
      </c>
      <c r="B4305">
        <v>2017</v>
      </c>
      <c r="C4305" t="s">
        <v>197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984</v>
      </c>
      <c r="B4306">
        <v>2017</v>
      </c>
      <c r="C4306" t="s">
        <v>197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986</v>
      </c>
      <c r="B4307">
        <v>2017</v>
      </c>
      <c r="C4307" t="s">
        <v>198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986</v>
      </c>
      <c r="B4308">
        <v>2017</v>
      </c>
      <c r="C4308" t="s">
        <v>197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986</v>
      </c>
      <c r="B4309">
        <v>2017</v>
      </c>
      <c r="C4309" t="s">
        <v>198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986</v>
      </c>
      <c r="B4310">
        <v>2017</v>
      </c>
      <c r="C4310" t="s">
        <v>197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986</v>
      </c>
      <c r="B4311">
        <v>2017</v>
      </c>
      <c r="C4311" t="s">
        <v>197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986</v>
      </c>
      <c r="B4312">
        <v>2017</v>
      </c>
      <c r="C4312" t="s">
        <v>197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986</v>
      </c>
      <c r="B4313">
        <v>2017</v>
      </c>
      <c r="C4313" t="s">
        <v>197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987</v>
      </c>
      <c r="B4314">
        <v>2017</v>
      </c>
      <c r="C4314" t="s">
        <v>198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987</v>
      </c>
      <c r="B4315">
        <v>2017</v>
      </c>
      <c r="C4315" t="s">
        <v>197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987</v>
      </c>
      <c r="B4316">
        <v>2017</v>
      </c>
      <c r="C4316" t="s">
        <v>197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987</v>
      </c>
      <c r="B4317">
        <v>2017</v>
      </c>
      <c r="C4317" t="s">
        <v>198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987</v>
      </c>
      <c r="B4318">
        <v>2017</v>
      </c>
      <c r="C4318" t="s">
        <v>197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987</v>
      </c>
      <c r="B4319">
        <v>2017</v>
      </c>
      <c r="C4319" t="s">
        <v>197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987</v>
      </c>
      <c r="B4320">
        <v>2017</v>
      </c>
      <c r="C4320" t="s">
        <v>197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988</v>
      </c>
      <c r="B4321">
        <v>2017</v>
      </c>
      <c r="C4321" t="s">
        <v>197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988</v>
      </c>
      <c r="B4322">
        <v>2017</v>
      </c>
      <c r="C4322" t="s">
        <v>198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988</v>
      </c>
      <c r="B4323">
        <v>2017</v>
      </c>
      <c r="C4323" t="s">
        <v>197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988</v>
      </c>
      <c r="B4324">
        <v>2017</v>
      </c>
      <c r="C4324" t="s">
        <v>197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988</v>
      </c>
      <c r="B4325">
        <v>2017</v>
      </c>
      <c r="C4325" t="s">
        <v>197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988</v>
      </c>
      <c r="B4326">
        <v>2017</v>
      </c>
      <c r="C4326" t="s">
        <v>197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988</v>
      </c>
      <c r="B4327">
        <v>2017</v>
      </c>
      <c r="C4327" t="s">
        <v>198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989</v>
      </c>
      <c r="B4328">
        <v>2017</v>
      </c>
      <c r="C4328" t="s">
        <v>197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989</v>
      </c>
      <c r="B4329">
        <v>2017</v>
      </c>
      <c r="C4329" t="s">
        <v>197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989</v>
      </c>
      <c r="B4330">
        <v>2017</v>
      </c>
      <c r="C4330" t="s">
        <v>198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989</v>
      </c>
      <c r="B4331">
        <v>2017</v>
      </c>
      <c r="C4331" t="s">
        <v>197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989</v>
      </c>
      <c r="B4332">
        <v>2017</v>
      </c>
      <c r="C4332" t="s">
        <v>197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989</v>
      </c>
      <c r="B4333">
        <v>2017</v>
      </c>
      <c r="C4333" t="s">
        <v>198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989</v>
      </c>
      <c r="B4334">
        <v>2017</v>
      </c>
      <c r="C4334" t="s">
        <v>197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990</v>
      </c>
      <c r="B4335">
        <v>2017</v>
      </c>
      <c r="C4335" t="s">
        <v>198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990</v>
      </c>
      <c r="B4336">
        <v>2017</v>
      </c>
      <c r="C4336" t="s">
        <v>197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990</v>
      </c>
      <c r="B4337">
        <v>2017</v>
      </c>
      <c r="C4337" t="s">
        <v>197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990</v>
      </c>
      <c r="B4338">
        <v>2017</v>
      </c>
      <c r="C4338" t="s">
        <v>198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990</v>
      </c>
      <c r="B4339">
        <v>2017</v>
      </c>
      <c r="C4339" t="s">
        <v>197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990</v>
      </c>
      <c r="B4340">
        <v>2017</v>
      </c>
      <c r="C4340" t="s">
        <v>197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990</v>
      </c>
      <c r="B4341">
        <v>2017</v>
      </c>
      <c r="C4341" t="s">
        <v>197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991</v>
      </c>
      <c r="B4342">
        <v>2017</v>
      </c>
      <c r="C4342" t="s">
        <v>197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991</v>
      </c>
      <c r="B4343">
        <v>2017</v>
      </c>
      <c r="C4343" t="s">
        <v>197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991</v>
      </c>
      <c r="B4344">
        <v>2017</v>
      </c>
      <c r="C4344" t="s">
        <v>197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991</v>
      </c>
      <c r="B4345">
        <v>2017</v>
      </c>
      <c r="C4345" t="s">
        <v>198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991</v>
      </c>
      <c r="B4346">
        <v>2017</v>
      </c>
      <c r="C4346" t="s">
        <v>197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991</v>
      </c>
      <c r="B4347">
        <v>2017</v>
      </c>
      <c r="C4347" t="s">
        <v>198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991</v>
      </c>
      <c r="B4348">
        <v>2017</v>
      </c>
      <c r="C4348" t="s">
        <v>197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992</v>
      </c>
      <c r="B4349">
        <v>2017</v>
      </c>
      <c r="C4349" t="s">
        <v>197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992</v>
      </c>
      <c r="B4350">
        <v>2017</v>
      </c>
      <c r="C4350" t="s">
        <v>197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992</v>
      </c>
      <c r="B4351">
        <v>2017</v>
      </c>
      <c r="C4351" t="s">
        <v>197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992</v>
      </c>
      <c r="B4352">
        <v>2017</v>
      </c>
      <c r="C4352" t="s">
        <v>198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992</v>
      </c>
      <c r="B4353">
        <v>2017</v>
      </c>
      <c r="C4353" t="s">
        <v>197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992</v>
      </c>
      <c r="B4354">
        <v>2017</v>
      </c>
      <c r="C4354" t="s">
        <v>198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992</v>
      </c>
      <c r="B4355">
        <v>2017</v>
      </c>
      <c r="C4355" t="s">
        <v>197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993</v>
      </c>
      <c r="B4356">
        <v>2017</v>
      </c>
      <c r="C4356" t="s">
        <v>197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993</v>
      </c>
      <c r="B4357">
        <v>2017</v>
      </c>
      <c r="C4357" t="s">
        <v>197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993</v>
      </c>
      <c r="B4358">
        <v>2017</v>
      </c>
      <c r="C4358" t="s">
        <v>198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993</v>
      </c>
      <c r="B4359">
        <v>2017</v>
      </c>
      <c r="C4359" t="s">
        <v>197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993</v>
      </c>
      <c r="B4360">
        <v>2017</v>
      </c>
      <c r="C4360" t="s">
        <v>197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993</v>
      </c>
      <c r="B4361">
        <v>2017</v>
      </c>
      <c r="C4361" t="s">
        <v>198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993</v>
      </c>
      <c r="B4362">
        <v>2017</v>
      </c>
      <c r="C4362" t="s">
        <v>197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994</v>
      </c>
      <c r="B4363">
        <v>2017</v>
      </c>
      <c r="C4363" t="s">
        <v>197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994</v>
      </c>
      <c r="B4364">
        <v>2017</v>
      </c>
      <c r="C4364" t="s">
        <v>197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994</v>
      </c>
      <c r="B4365">
        <v>2017</v>
      </c>
      <c r="C4365" t="s">
        <v>197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994</v>
      </c>
      <c r="B4366">
        <v>2017</v>
      </c>
      <c r="C4366" t="s">
        <v>197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994</v>
      </c>
      <c r="B4367">
        <v>2017</v>
      </c>
      <c r="C4367" t="s">
        <v>197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994</v>
      </c>
      <c r="B4368">
        <v>2017</v>
      </c>
      <c r="C4368" t="s">
        <v>198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994</v>
      </c>
      <c r="B4369">
        <v>2017</v>
      </c>
      <c r="C4369" t="s">
        <v>198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995</v>
      </c>
      <c r="B4370">
        <v>2017</v>
      </c>
      <c r="C4370" t="s">
        <v>197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995</v>
      </c>
      <c r="B4371">
        <v>2017</v>
      </c>
      <c r="C4371" t="s">
        <v>197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995</v>
      </c>
      <c r="B4372">
        <v>2017</v>
      </c>
      <c r="C4372" t="s">
        <v>198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995</v>
      </c>
      <c r="B4373">
        <v>2017</v>
      </c>
      <c r="C4373" t="s">
        <v>198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995</v>
      </c>
      <c r="B4374">
        <v>2017</v>
      </c>
      <c r="C4374" t="s">
        <v>197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995</v>
      </c>
      <c r="B4375">
        <v>2017</v>
      </c>
      <c r="C4375" t="s">
        <v>197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995</v>
      </c>
      <c r="B4376">
        <v>2017</v>
      </c>
      <c r="C4376" t="s">
        <v>197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996</v>
      </c>
      <c r="B4377">
        <v>2017</v>
      </c>
      <c r="C4377" t="s">
        <v>197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996</v>
      </c>
      <c r="B4378">
        <v>2017</v>
      </c>
      <c r="C4378" t="s">
        <v>197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996</v>
      </c>
      <c r="B4379">
        <v>2017</v>
      </c>
      <c r="C4379" t="s">
        <v>197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996</v>
      </c>
      <c r="B4380">
        <v>2017</v>
      </c>
      <c r="C4380" t="s">
        <v>198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996</v>
      </c>
      <c r="B4381">
        <v>2017</v>
      </c>
      <c r="C4381" t="s">
        <v>197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996</v>
      </c>
      <c r="B4382">
        <v>2017</v>
      </c>
      <c r="C4382" t="s">
        <v>198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996</v>
      </c>
      <c r="B4383">
        <v>2017</v>
      </c>
      <c r="C4383" t="s">
        <v>197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997</v>
      </c>
      <c r="B4384">
        <v>2017</v>
      </c>
      <c r="C4384" t="s">
        <v>197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997</v>
      </c>
      <c r="B4385">
        <v>2017</v>
      </c>
      <c r="C4385" t="s">
        <v>197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997</v>
      </c>
      <c r="B4386">
        <v>2017</v>
      </c>
      <c r="C4386" t="s">
        <v>197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997</v>
      </c>
      <c r="B4387">
        <v>2017</v>
      </c>
      <c r="C4387" t="s">
        <v>198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997</v>
      </c>
      <c r="B4388">
        <v>2017</v>
      </c>
      <c r="C4388" t="s">
        <v>197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997</v>
      </c>
      <c r="B4389">
        <v>2017</v>
      </c>
      <c r="C4389" t="s">
        <v>197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997</v>
      </c>
      <c r="B4390">
        <v>2017</v>
      </c>
      <c r="C4390" t="s">
        <v>198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998</v>
      </c>
      <c r="B4391">
        <v>2017</v>
      </c>
      <c r="C4391" t="s">
        <v>197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998</v>
      </c>
      <c r="B4392">
        <v>2017</v>
      </c>
      <c r="C4392" t="s">
        <v>197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998</v>
      </c>
      <c r="B4393">
        <v>2017</v>
      </c>
      <c r="C4393" t="s">
        <v>197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998</v>
      </c>
      <c r="B4394">
        <v>2017</v>
      </c>
      <c r="C4394" t="s">
        <v>198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998</v>
      </c>
      <c r="B4395">
        <v>2017</v>
      </c>
      <c r="C4395" t="s">
        <v>197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998</v>
      </c>
      <c r="B4396">
        <v>2017</v>
      </c>
      <c r="C4396" t="s">
        <v>197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998</v>
      </c>
      <c r="B4397">
        <v>2017</v>
      </c>
      <c r="C4397" t="s">
        <v>198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999</v>
      </c>
      <c r="B4398">
        <v>2017</v>
      </c>
      <c r="C4398" t="s">
        <v>197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999</v>
      </c>
      <c r="B4399">
        <v>2017</v>
      </c>
      <c r="C4399" t="s">
        <v>198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999</v>
      </c>
      <c r="B4400">
        <v>2017</v>
      </c>
      <c r="C4400" t="s">
        <v>197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999</v>
      </c>
      <c r="B4401">
        <v>2017</v>
      </c>
      <c r="C4401" t="s">
        <v>197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999</v>
      </c>
      <c r="B4402">
        <v>2017</v>
      </c>
      <c r="C4402" t="s">
        <v>197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999</v>
      </c>
      <c r="B4403">
        <v>2017</v>
      </c>
      <c r="C4403" t="s">
        <v>197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999</v>
      </c>
      <c r="B4404">
        <v>2017</v>
      </c>
      <c r="C4404" t="s">
        <v>198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00</v>
      </c>
      <c r="B4405">
        <v>2017</v>
      </c>
      <c r="C4405" t="s">
        <v>197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00</v>
      </c>
      <c r="B4406">
        <v>2017</v>
      </c>
      <c r="C4406" t="s">
        <v>197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00</v>
      </c>
      <c r="B4407">
        <v>2017</v>
      </c>
      <c r="C4407" t="s">
        <v>198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00</v>
      </c>
      <c r="B4408">
        <v>2017</v>
      </c>
      <c r="C4408" t="s">
        <v>197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00</v>
      </c>
      <c r="B4409">
        <v>2017</v>
      </c>
      <c r="C4409" t="s">
        <v>197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00</v>
      </c>
      <c r="B4410">
        <v>2017</v>
      </c>
      <c r="C4410" t="s">
        <v>197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00</v>
      </c>
      <c r="B4411">
        <v>2017</v>
      </c>
      <c r="C4411" t="s">
        <v>198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01</v>
      </c>
      <c r="B4412">
        <v>2017</v>
      </c>
      <c r="C4412" t="s">
        <v>197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01</v>
      </c>
      <c r="B4413">
        <v>2017</v>
      </c>
      <c r="C4413" t="s">
        <v>198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01</v>
      </c>
      <c r="B4414">
        <v>2017</v>
      </c>
      <c r="C4414" t="s">
        <v>197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01</v>
      </c>
      <c r="B4415">
        <v>2017</v>
      </c>
      <c r="C4415" t="s">
        <v>197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01</v>
      </c>
      <c r="B4416">
        <v>2017</v>
      </c>
      <c r="C4416" t="s">
        <v>198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01</v>
      </c>
      <c r="B4417">
        <v>2017</v>
      </c>
      <c r="C4417" t="s">
        <v>197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01</v>
      </c>
      <c r="B4418">
        <v>2017</v>
      </c>
      <c r="C4418" t="s">
        <v>197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02</v>
      </c>
      <c r="B4419">
        <v>2017</v>
      </c>
      <c r="C4419" t="s">
        <v>197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02</v>
      </c>
      <c r="B4420">
        <v>2017</v>
      </c>
      <c r="C4420" t="s">
        <v>198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02</v>
      </c>
      <c r="B4421">
        <v>2017</v>
      </c>
      <c r="C4421" t="s">
        <v>197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02</v>
      </c>
      <c r="B4422">
        <v>2017</v>
      </c>
      <c r="C4422" t="s">
        <v>197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02</v>
      </c>
      <c r="B4423">
        <v>2017</v>
      </c>
      <c r="C4423" t="s">
        <v>198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02</v>
      </c>
      <c r="B4424">
        <v>2017</v>
      </c>
      <c r="C4424" t="s">
        <v>197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02</v>
      </c>
      <c r="B4425">
        <v>2017</v>
      </c>
      <c r="C4425" t="s">
        <v>197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03</v>
      </c>
      <c r="B4426">
        <v>2017</v>
      </c>
      <c r="C4426" t="s">
        <v>197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03</v>
      </c>
      <c r="B4427">
        <v>2017</v>
      </c>
      <c r="C4427" t="s">
        <v>197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03</v>
      </c>
      <c r="B4428">
        <v>2017</v>
      </c>
      <c r="C4428" t="s">
        <v>197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03</v>
      </c>
      <c r="B4429">
        <v>2017</v>
      </c>
      <c r="C4429" t="s">
        <v>198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03</v>
      </c>
      <c r="B4430">
        <v>2017</v>
      </c>
      <c r="C4430" t="s">
        <v>197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03</v>
      </c>
      <c r="B4431">
        <v>2017</v>
      </c>
      <c r="C4431" t="s">
        <v>198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03</v>
      </c>
      <c r="B4432">
        <v>2017</v>
      </c>
      <c r="C4432" t="s">
        <v>197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04</v>
      </c>
      <c r="B4433">
        <v>2017</v>
      </c>
      <c r="C4433" t="s">
        <v>198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04</v>
      </c>
      <c r="B4434">
        <v>2017</v>
      </c>
      <c r="C4434" t="s">
        <v>197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04</v>
      </c>
      <c r="B4435">
        <v>2017</v>
      </c>
      <c r="C4435" t="s">
        <v>197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04</v>
      </c>
      <c r="B4436">
        <v>2017</v>
      </c>
      <c r="C4436" t="s">
        <v>197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04</v>
      </c>
      <c r="B4437">
        <v>2017</v>
      </c>
      <c r="C4437" t="s">
        <v>197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04</v>
      </c>
      <c r="B4438">
        <v>2017</v>
      </c>
      <c r="C4438" t="s">
        <v>197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04</v>
      </c>
      <c r="B4439">
        <v>2017</v>
      </c>
      <c r="C4439" t="s">
        <v>198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05</v>
      </c>
      <c r="B4440">
        <v>2017</v>
      </c>
      <c r="C4440" t="s">
        <v>198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05</v>
      </c>
      <c r="B4441">
        <v>2017</v>
      </c>
      <c r="C4441" t="s">
        <v>197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05</v>
      </c>
      <c r="B4442">
        <v>2017</v>
      </c>
      <c r="C4442" t="s">
        <v>197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05</v>
      </c>
      <c r="B4443">
        <v>2017</v>
      </c>
      <c r="C4443" t="s">
        <v>197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05</v>
      </c>
      <c r="B4444">
        <v>2017</v>
      </c>
      <c r="C4444" t="s">
        <v>197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05</v>
      </c>
      <c r="B4445">
        <v>2017</v>
      </c>
      <c r="C4445" t="s">
        <v>197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05</v>
      </c>
      <c r="B4446">
        <v>2017</v>
      </c>
      <c r="C4446" t="s">
        <v>198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06</v>
      </c>
      <c r="B4447">
        <v>2017</v>
      </c>
      <c r="C4447" t="s">
        <v>197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06</v>
      </c>
      <c r="B4448">
        <v>2017</v>
      </c>
      <c r="C4448" t="s">
        <v>198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06</v>
      </c>
      <c r="B4449">
        <v>2017</v>
      </c>
      <c r="C4449" t="s">
        <v>197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06</v>
      </c>
      <c r="B4450">
        <v>2017</v>
      </c>
      <c r="C4450" t="s">
        <v>197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06</v>
      </c>
      <c r="B4451">
        <v>2017</v>
      </c>
      <c r="C4451" t="s">
        <v>197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06</v>
      </c>
      <c r="B4452">
        <v>2017</v>
      </c>
      <c r="C4452" t="s">
        <v>197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06</v>
      </c>
      <c r="B4453">
        <v>2017</v>
      </c>
      <c r="C4453" t="s">
        <v>198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07</v>
      </c>
      <c r="B4454">
        <v>2017</v>
      </c>
      <c r="C4454" t="s">
        <v>197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07</v>
      </c>
      <c r="B4455">
        <v>2017</v>
      </c>
      <c r="C4455" t="s">
        <v>198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07</v>
      </c>
      <c r="B4456">
        <v>2017</v>
      </c>
      <c r="C4456" t="s">
        <v>198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07</v>
      </c>
      <c r="B4457">
        <v>2017</v>
      </c>
      <c r="C4457" t="s">
        <v>197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07</v>
      </c>
      <c r="B4458">
        <v>2017</v>
      </c>
      <c r="C4458" t="s">
        <v>197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07</v>
      </c>
      <c r="B4459">
        <v>2017</v>
      </c>
      <c r="C4459" t="s">
        <v>197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07</v>
      </c>
      <c r="B4460">
        <v>2017</v>
      </c>
      <c r="C4460" t="s">
        <v>197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08</v>
      </c>
      <c r="B4461">
        <v>2017</v>
      </c>
      <c r="C4461" t="s">
        <v>197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08</v>
      </c>
      <c r="B4462">
        <v>2017</v>
      </c>
      <c r="C4462" t="s">
        <v>197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08</v>
      </c>
      <c r="B4463">
        <v>2017</v>
      </c>
      <c r="C4463" t="s">
        <v>198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08</v>
      </c>
      <c r="B4464">
        <v>2017</v>
      </c>
      <c r="C4464" t="s">
        <v>197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08</v>
      </c>
      <c r="B4465">
        <v>2017</v>
      </c>
      <c r="C4465" t="s">
        <v>197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08</v>
      </c>
      <c r="B4466">
        <v>2017</v>
      </c>
      <c r="C4466" t="s">
        <v>197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08</v>
      </c>
      <c r="B4467">
        <v>2017</v>
      </c>
      <c r="C4467" t="s">
        <v>198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09</v>
      </c>
      <c r="B4468">
        <v>2017</v>
      </c>
      <c r="C4468" t="s">
        <v>197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09</v>
      </c>
      <c r="B4469">
        <v>2017</v>
      </c>
      <c r="C4469" t="s">
        <v>197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09</v>
      </c>
      <c r="B4470">
        <v>2017</v>
      </c>
      <c r="C4470" t="s">
        <v>197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09</v>
      </c>
      <c r="B4471">
        <v>2017</v>
      </c>
      <c r="C4471" t="s">
        <v>197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09</v>
      </c>
      <c r="B4472">
        <v>2017</v>
      </c>
      <c r="C4472" t="s">
        <v>197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09</v>
      </c>
      <c r="B4473">
        <v>2017</v>
      </c>
      <c r="C4473" t="s">
        <v>198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09</v>
      </c>
      <c r="B4474">
        <v>2017</v>
      </c>
      <c r="C4474" t="s">
        <v>198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10</v>
      </c>
      <c r="B4475">
        <v>2017</v>
      </c>
      <c r="C4475" t="s">
        <v>197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10</v>
      </c>
      <c r="B4476">
        <v>2017</v>
      </c>
      <c r="C4476" t="s">
        <v>197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10</v>
      </c>
      <c r="B4477">
        <v>2017</v>
      </c>
      <c r="C4477" t="s">
        <v>197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10</v>
      </c>
      <c r="B4478">
        <v>2017</v>
      </c>
      <c r="C4478" t="s">
        <v>197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10</v>
      </c>
      <c r="B4479">
        <v>2017</v>
      </c>
      <c r="C4479" t="s">
        <v>198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10</v>
      </c>
      <c r="B4480">
        <v>2017</v>
      </c>
      <c r="C4480" t="s">
        <v>197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10</v>
      </c>
      <c r="B4481">
        <v>2017</v>
      </c>
      <c r="C4481" t="s">
        <v>198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11</v>
      </c>
      <c r="B4482">
        <v>2017</v>
      </c>
      <c r="C4482" t="s">
        <v>197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11</v>
      </c>
      <c r="B4483">
        <v>2017</v>
      </c>
      <c r="C4483" t="s">
        <v>198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11</v>
      </c>
      <c r="B4484">
        <v>2017</v>
      </c>
      <c r="C4484" t="s">
        <v>197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11</v>
      </c>
      <c r="B4485">
        <v>2017</v>
      </c>
      <c r="C4485" t="s">
        <v>197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11</v>
      </c>
      <c r="B4486">
        <v>2017</v>
      </c>
      <c r="C4486" t="s">
        <v>197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11</v>
      </c>
      <c r="B4487">
        <v>2017</v>
      </c>
      <c r="C4487" t="s">
        <v>197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11</v>
      </c>
      <c r="B4488">
        <v>2017</v>
      </c>
      <c r="C4488" t="s">
        <v>198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12</v>
      </c>
      <c r="B4489">
        <v>2017</v>
      </c>
      <c r="C4489" t="s">
        <v>198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12</v>
      </c>
      <c r="B4490">
        <v>2017</v>
      </c>
      <c r="C4490" t="s">
        <v>197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12</v>
      </c>
      <c r="B4491">
        <v>2017</v>
      </c>
      <c r="C4491" t="s">
        <v>198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12</v>
      </c>
      <c r="B4492">
        <v>2017</v>
      </c>
      <c r="C4492" t="s">
        <v>197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12</v>
      </c>
      <c r="B4493">
        <v>2017</v>
      </c>
      <c r="C4493" t="s">
        <v>197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12</v>
      </c>
      <c r="B4494">
        <v>2017</v>
      </c>
      <c r="C4494" t="s">
        <v>197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12</v>
      </c>
      <c r="B4495">
        <v>2017</v>
      </c>
      <c r="C4495" t="s">
        <v>197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13</v>
      </c>
      <c r="B4496">
        <v>2017</v>
      </c>
      <c r="C4496" t="s">
        <v>198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13</v>
      </c>
      <c r="B4497">
        <v>2017</v>
      </c>
      <c r="C4497" t="s">
        <v>197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13</v>
      </c>
      <c r="B4498">
        <v>2017</v>
      </c>
      <c r="C4498" t="s">
        <v>198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13</v>
      </c>
      <c r="B4499">
        <v>2017</v>
      </c>
      <c r="C4499" t="s">
        <v>197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13</v>
      </c>
      <c r="B4500">
        <v>2017</v>
      </c>
      <c r="C4500" t="s">
        <v>197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13</v>
      </c>
      <c r="B4501">
        <v>2017</v>
      </c>
      <c r="C4501" t="s">
        <v>197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13</v>
      </c>
      <c r="B4502">
        <v>2017</v>
      </c>
      <c r="C4502" t="s">
        <v>197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14</v>
      </c>
      <c r="B4503">
        <v>2017</v>
      </c>
      <c r="C4503" t="s">
        <v>198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14</v>
      </c>
      <c r="B4504">
        <v>2017</v>
      </c>
      <c r="C4504" t="s">
        <v>198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14</v>
      </c>
      <c r="B4505">
        <v>2017</v>
      </c>
      <c r="C4505" t="s">
        <v>197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14</v>
      </c>
      <c r="B4506">
        <v>2017</v>
      </c>
      <c r="C4506" t="s">
        <v>197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14</v>
      </c>
      <c r="B4507">
        <v>2017</v>
      </c>
      <c r="C4507" t="s">
        <v>197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14</v>
      </c>
      <c r="B4508">
        <v>2017</v>
      </c>
      <c r="C4508" t="s">
        <v>197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14</v>
      </c>
      <c r="B4509">
        <v>2017</v>
      </c>
      <c r="C4509" t="s">
        <v>197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15</v>
      </c>
      <c r="B4510">
        <v>2017</v>
      </c>
      <c r="C4510" t="s">
        <v>197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15</v>
      </c>
      <c r="B4511">
        <v>2017</v>
      </c>
      <c r="C4511" t="s">
        <v>197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15</v>
      </c>
      <c r="B4512">
        <v>2017</v>
      </c>
      <c r="C4512" t="s">
        <v>197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15</v>
      </c>
      <c r="B4513">
        <v>2017</v>
      </c>
      <c r="C4513" t="s">
        <v>197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15</v>
      </c>
      <c r="B4514">
        <v>2017</v>
      </c>
      <c r="C4514" t="s">
        <v>198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15</v>
      </c>
      <c r="B4515">
        <v>2017</v>
      </c>
      <c r="C4515" t="s">
        <v>197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15</v>
      </c>
      <c r="B4516">
        <v>2017</v>
      </c>
      <c r="C4516" t="s">
        <v>198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16</v>
      </c>
      <c r="B4517">
        <v>2017</v>
      </c>
      <c r="C4517" t="s">
        <v>197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16</v>
      </c>
      <c r="B4518">
        <v>2017</v>
      </c>
      <c r="C4518" t="s">
        <v>198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16</v>
      </c>
      <c r="B4519">
        <v>2017</v>
      </c>
      <c r="C4519" t="s">
        <v>198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16</v>
      </c>
      <c r="B4520">
        <v>2017</v>
      </c>
      <c r="C4520" t="s">
        <v>197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16</v>
      </c>
      <c r="B4521">
        <v>2017</v>
      </c>
      <c r="C4521" t="s">
        <v>197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16</v>
      </c>
      <c r="B4522">
        <v>2017</v>
      </c>
      <c r="C4522" t="s">
        <v>197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16</v>
      </c>
      <c r="B4523">
        <v>2017</v>
      </c>
      <c r="C4523" t="s">
        <v>197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17</v>
      </c>
      <c r="B4524">
        <v>2017</v>
      </c>
      <c r="C4524" t="s">
        <v>197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17</v>
      </c>
      <c r="B4525">
        <v>2017</v>
      </c>
      <c r="C4525" t="s">
        <v>198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17</v>
      </c>
      <c r="B4526">
        <v>2017</v>
      </c>
      <c r="C4526" t="s">
        <v>197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17</v>
      </c>
      <c r="B4527">
        <v>2017</v>
      </c>
      <c r="C4527" t="s">
        <v>197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17</v>
      </c>
      <c r="B4528">
        <v>2017</v>
      </c>
      <c r="C4528" t="s">
        <v>197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17</v>
      </c>
      <c r="B4529">
        <v>2017</v>
      </c>
      <c r="C4529" t="s">
        <v>197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17</v>
      </c>
      <c r="B4530">
        <v>2017</v>
      </c>
      <c r="C4530" t="s">
        <v>198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18</v>
      </c>
      <c r="B4531">
        <v>2017</v>
      </c>
      <c r="C4531" t="s">
        <v>197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18</v>
      </c>
      <c r="B4532">
        <v>2017</v>
      </c>
      <c r="C4532" t="s">
        <v>197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18</v>
      </c>
      <c r="B4533">
        <v>2017</v>
      </c>
      <c r="C4533" t="s">
        <v>198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18</v>
      </c>
      <c r="B4534">
        <v>2017</v>
      </c>
      <c r="C4534" t="s">
        <v>197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18</v>
      </c>
      <c r="B4535">
        <v>2017</v>
      </c>
      <c r="C4535" t="s">
        <v>198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18</v>
      </c>
      <c r="B4536">
        <v>2017</v>
      </c>
      <c r="C4536" t="s">
        <v>197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18</v>
      </c>
      <c r="B4537">
        <v>2017</v>
      </c>
      <c r="C4537" t="s">
        <v>197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19</v>
      </c>
      <c r="B4538">
        <v>2017</v>
      </c>
      <c r="C4538" t="s">
        <v>197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19</v>
      </c>
      <c r="B4539">
        <v>2017</v>
      </c>
      <c r="C4539" t="s">
        <v>198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19</v>
      </c>
      <c r="B4540">
        <v>2017</v>
      </c>
      <c r="C4540" t="s">
        <v>198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19</v>
      </c>
      <c r="B4541">
        <v>2017</v>
      </c>
      <c r="C4541" t="s">
        <v>197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19</v>
      </c>
      <c r="B4542">
        <v>2017</v>
      </c>
      <c r="C4542" t="s">
        <v>197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19</v>
      </c>
      <c r="B4543">
        <v>2017</v>
      </c>
      <c r="C4543" t="s">
        <v>197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19</v>
      </c>
      <c r="B4544">
        <v>2017</v>
      </c>
      <c r="C4544" t="s">
        <v>197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20</v>
      </c>
      <c r="B4545">
        <v>2017</v>
      </c>
      <c r="C4545" t="s">
        <v>197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20</v>
      </c>
      <c r="B4546">
        <v>2017</v>
      </c>
      <c r="C4546" t="s">
        <v>197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20</v>
      </c>
      <c r="B4547">
        <v>2017</v>
      </c>
      <c r="C4547" t="s">
        <v>197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20</v>
      </c>
      <c r="B4548">
        <v>2017</v>
      </c>
      <c r="C4548" t="s">
        <v>198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20</v>
      </c>
      <c r="B4549">
        <v>2017</v>
      </c>
      <c r="C4549" t="s">
        <v>198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20</v>
      </c>
      <c r="B4550">
        <v>2017</v>
      </c>
      <c r="C4550" t="s">
        <v>197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20</v>
      </c>
      <c r="B4551">
        <v>2017</v>
      </c>
      <c r="C4551" t="s">
        <v>197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21</v>
      </c>
      <c r="B4552">
        <v>2017</v>
      </c>
      <c r="C4552" t="s">
        <v>197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21</v>
      </c>
      <c r="B4553">
        <v>2017</v>
      </c>
      <c r="C4553" t="s">
        <v>197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21</v>
      </c>
      <c r="B4554">
        <v>2017</v>
      </c>
      <c r="C4554" t="s">
        <v>197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21</v>
      </c>
      <c r="B4555">
        <v>2017</v>
      </c>
      <c r="C4555" t="s">
        <v>198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21</v>
      </c>
      <c r="B4556">
        <v>2017</v>
      </c>
      <c r="C4556" t="s">
        <v>197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21</v>
      </c>
      <c r="B4557">
        <v>2017</v>
      </c>
      <c r="C4557" t="s">
        <v>197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21</v>
      </c>
      <c r="B4558">
        <v>2017</v>
      </c>
      <c r="C4558" t="s">
        <v>198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22</v>
      </c>
      <c r="B4559">
        <v>2017</v>
      </c>
      <c r="C4559" t="s">
        <v>197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22</v>
      </c>
      <c r="B4560">
        <v>2017</v>
      </c>
      <c r="C4560" t="s">
        <v>197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22</v>
      </c>
      <c r="B4561">
        <v>2017</v>
      </c>
      <c r="C4561" t="s">
        <v>198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22</v>
      </c>
      <c r="B4562">
        <v>2017</v>
      </c>
      <c r="C4562" t="s">
        <v>197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22</v>
      </c>
      <c r="B4563">
        <v>2017</v>
      </c>
      <c r="C4563" t="s">
        <v>197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22</v>
      </c>
      <c r="B4564">
        <v>2017</v>
      </c>
      <c r="C4564" t="s">
        <v>197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22</v>
      </c>
      <c r="B4565">
        <v>2017</v>
      </c>
      <c r="C4565" t="s">
        <v>198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23</v>
      </c>
      <c r="B4566">
        <v>2017</v>
      </c>
      <c r="C4566" t="s">
        <v>198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23</v>
      </c>
      <c r="B4567">
        <v>2017</v>
      </c>
      <c r="C4567" t="s">
        <v>197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23</v>
      </c>
      <c r="B4568">
        <v>2017</v>
      </c>
      <c r="C4568" t="s">
        <v>197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23</v>
      </c>
      <c r="B4569">
        <v>2017</v>
      </c>
      <c r="C4569" t="s">
        <v>197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23</v>
      </c>
      <c r="B4570">
        <v>2017</v>
      </c>
      <c r="C4570" t="s">
        <v>197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23</v>
      </c>
      <c r="B4571">
        <v>2017</v>
      </c>
      <c r="C4571" t="s">
        <v>198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23</v>
      </c>
      <c r="B4572">
        <v>2017</v>
      </c>
      <c r="C4572" t="s">
        <v>197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24</v>
      </c>
      <c r="B4573">
        <v>2017</v>
      </c>
      <c r="C4573" t="s">
        <v>197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24</v>
      </c>
      <c r="B4574">
        <v>2017</v>
      </c>
      <c r="C4574" t="s">
        <v>198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24</v>
      </c>
      <c r="B4575">
        <v>2017</v>
      </c>
      <c r="C4575" t="s">
        <v>197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24</v>
      </c>
      <c r="B4576">
        <v>2017</v>
      </c>
      <c r="C4576" t="s">
        <v>197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24</v>
      </c>
      <c r="B4577">
        <v>2017</v>
      </c>
      <c r="C4577" t="s">
        <v>197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24</v>
      </c>
      <c r="B4578">
        <v>2017</v>
      </c>
      <c r="C4578" t="s">
        <v>197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24</v>
      </c>
      <c r="B4579">
        <v>2017</v>
      </c>
      <c r="C4579" t="s">
        <v>198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25</v>
      </c>
      <c r="B4580">
        <v>2017</v>
      </c>
      <c r="C4580" t="s">
        <v>197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25</v>
      </c>
      <c r="B4581">
        <v>2017</v>
      </c>
      <c r="C4581" t="s">
        <v>198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25</v>
      </c>
      <c r="B4582">
        <v>2017</v>
      </c>
      <c r="C4582" t="s">
        <v>197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25</v>
      </c>
      <c r="B4583">
        <v>2017</v>
      </c>
      <c r="C4583" t="s">
        <v>197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25</v>
      </c>
      <c r="B4584">
        <v>2017</v>
      </c>
      <c r="C4584" t="s">
        <v>197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25</v>
      </c>
      <c r="B4585">
        <v>2017</v>
      </c>
      <c r="C4585" t="s">
        <v>198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25</v>
      </c>
      <c r="B4586">
        <v>2017</v>
      </c>
      <c r="C4586" t="s">
        <v>197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26</v>
      </c>
      <c r="B4587">
        <v>2017</v>
      </c>
      <c r="C4587" t="s">
        <v>197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26</v>
      </c>
      <c r="B4588">
        <v>2017</v>
      </c>
      <c r="C4588" t="s">
        <v>198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26</v>
      </c>
      <c r="B4589">
        <v>2017</v>
      </c>
      <c r="C4589" t="s">
        <v>197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26</v>
      </c>
      <c r="B4590">
        <v>2017</v>
      </c>
      <c r="C4590" t="s">
        <v>198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26</v>
      </c>
      <c r="B4591">
        <v>2017</v>
      </c>
      <c r="C4591" t="s">
        <v>197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26</v>
      </c>
      <c r="B4592">
        <v>2017</v>
      </c>
      <c r="C4592" t="s">
        <v>197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26</v>
      </c>
      <c r="B4593">
        <v>2017</v>
      </c>
      <c r="C4593" t="s">
        <v>197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27</v>
      </c>
      <c r="B4594">
        <v>2017</v>
      </c>
      <c r="C4594" t="s">
        <v>197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27</v>
      </c>
      <c r="B4595">
        <v>2017</v>
      </c>
      <c r="C4595" t="s">
        <v>197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27</v>
      </c>
      <c r="B4596">
        <v>2017</v>
      </c>
      <c r="C4596" t="s">
        <v>198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27</v>
      </c>
      <c r="B4597">
        <v>2017</v>
      </c>
      <c r="C4597" t="s">
        <v>197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27</v>
      </c>
      <c r="B4598">
        <v>2017</v>
      </c>
      <c r="C4598" t="s">
        <v>198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27</v>
      </c>
      <c r="B4599">
        <v>2017</v>
      </c>
      <c r="C4599" t="s">
        <v>197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27</v>
      </c>
      <c r="B4600">
        <v>2017</v>
      </c>
      <c r="C4600" t="s">
        <v>197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28</v>
      </c>
      <c r="B4601">
        <v>2017</v>
      </c>
      <c r="C4601" t="s">
        <v>198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28</v>
      </c>
      <c r="B4602">
        <v>2017</v>
      </c>
      <c r="C4602" t="s">
        <v>197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28</v>
      </c>
      <c r="B4603">
        <v>2017</v>
      </c>
      <c r="C4603" t="s">
        <v>197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28</v>
      </c>
      <c r="B4604">
        <v>2017</v>
      </c>
      <c r="C4604" t="s">
        <v>197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28</v>
      </c>
      <c r="B4605">
        <v>2017</v>
      </c>
      <c r="C4605" t="s">
        <v>197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28</v>
      </c>
      <c r="B4606">
        <v>2017</v>
      </c>
      <c r="C4606" t="s">
        <v>198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28</v>
      </c>
      <c r="B4607">
        <v>2017</v>
      </c>
      <c r="C4607" t="s">
        <v>197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29</v>
      </c>
      <c r="B4608">
        <v>2017</v>
      </c>
      <c r="C4608" t="s">
        <v>197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29</v>
      </c>
      <c r="B4609">
        <v>2017</v>
      </c>
      <c r="C4609" t="s">
        <v>197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29</v>
      </c>
      <c r="B4610">
        <v>2017</v>
      </c>
      <c r="C4610" t="s">
        <v>197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29</v>
      </c>
      <c r="B4611">
        <v>2017</v>
      </c>
      <c r="C4611" t="s">
        <v>197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29</v>
      </c>
      <c r="B4612">
        <v>2017</v>
      </c>
      <c r="C4612" t="s">
        <v>198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29</v>
      </c>
      <c r="B4613">
        <v>2017</v>
      </c>
      <c r="C4613" t="s">
        <v>197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29</v>
      </c>
      <c r="B4614">
        <v>2017</v>
      </c>
      <c r="C4614" t="s">
        <v>198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30</v>
      </c>
      <c r="B4615">
        <v>2017</v>
      </c>
      <c r="C4615" t="s">
        <v>197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30</v>
      </c>
      <c r="B4616">
        <v>2017</v>
      </c>
      <c r="C4616" t="s">
        <v>197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30</v>
      </c>
      <c r="B4617">
        <v>2017</v>
      </c>
      <c r="C4617" t="s">
        <v>198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30</v>
      </c>
      <c r="B4618">
        <v>2017</v>
      </c>
      <c r="C4618" t="s">
        <v>197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30</v>
      </c>
      <c r="B4619">
        <v>2017</v>
      </c>
      <c r="C4619" t="s">
        <v>198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30</v>
      </c>
      <c r="B4620">
        <v>2017</v>
      </c>
      <c r="C4620" t="s">
        <v>197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30</v>
      </c>
      <c r="B4621">
        <v>2017</v>
      </c>
      <c r="C4621" t="s">
        <v>197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31</v>
      </c>
      <c r="B4622">
        <v>2017</v>
      </c>
      <c r="C4622" t="s">
        <v>197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31</v>
      </c>
      <c r="B4623">
        <v>2017</v>
      </c>
      <c r="C4623" t="s">
        <v>197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31</v>
      </c>
      <c r="B4624">
        <v>2017</v>
      </c>
      <c r="C4624" t="s">
        <v>198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31</v>
      </c>
      <c r="B4625">
        <v>2017</v>
      </c>
      <c r="C4625" t="s">
        <v>197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31</v>
      </c>
      <c r="B4626">
        <v>2017</v>
      </c>
      <c r="C4626" t="s">
        <v>198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31</v>
      </c>
      <c r="B4627">
        <v>2017</v>
      </c>
      <c r="C4627" t="s">
        <v>197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31</v>
      </c>
      <c r="B4628">
        <v>2017</v>
      </c>
      <c r="C4628" t="s">
        <v>197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32</v>
      </c>
      <c r="B4629">
        <v>2017</v>
      </c>
      <c r="C4629" t="s">
        <v>197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32</v>
      </c>
      <c r="B4630">
        <v>2017</v>
      </c>
      <c r="C4630" t="s">
        <v>198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32</v>
      </c>
      <c r="B4631">
        <v>2017</v>
      </c>
      <c r="C4631" t="s">
        <v>197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32</v>
      </c>
      <c r="B4632">
        <v>2017</v>
      </c>
      <c r="C4632" t="s">
        <v>197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32</v>
      </c>
      <c r="B4633">
        <v>2017</v>
      </c>
      <c r="C4633" t="s">
        <v>198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32</v>
      </c>
      <c r="B4634">
        <v>2017</v>
      </c>
      <c r="C4634" t="s">
        <v>197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32</v>
      </c>
      <c r="B4635">
        <v>2017</v>
      </c>
      <c r="C4635" t="s">
        <v>197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33</v>
      </c>
      <c r="B4636">
        <v>2017</v>
      </c>
      <c r="C4636" t="s">
        <v>197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33</v>
      </c>
      <c r="B4637">
        <v>2017</v>
      </c>
      <c r="C4637" t="s">
        <v>198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33</v>
      </c>
      <c r="B4638">
        <v>2017</v>
      </c>
      <c r="C4638" t="s">
        <v>197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33</v>
      </c>
      <c r="B4639">
        <v>2017</v>
      </c>
      <c r="C4639" t="s">
        <v>197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33</v>
      </c>
      <c r="B4640">
        <v>2017</v>
      </c>
      <c r="C4640" t="s">
        <v>198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33</v>
      </c>
      <c r="B4641">
        <v>2017</v>
      </c>
      <c r="C4641" t="s">
        <v>197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33</v>
      </c>
      <c r="B4642">
        <v>2017</v>
      </c>
      <c r="C4642" t="s">
        <v>197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974</v>
      </c>
      <c r="B4643">
        <v>2018</v>
      </c>
      <c r="C4643" t="s">
        <v>197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974</v>
      </c>
      <c r="B4644">
        <v>2018</v>
      </c>
      <c r="C4644" t="s">
        <v>198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974</v>
      </c>
      <c r="B4645">
        <v>2018</v>
      </c>
      <c r="C4645" t="s">
        <v>197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974</v>
      </c>
      <c r="B4646">
        <v>2018</v>
      </c>
      <c r="C4646" t="s">
        <v>197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974</v>
      </c>
      <c r="B4647">
        <v>2018</v>
      </c>
      <c r="C4647" t="s">
        <v>198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974</v>
      </c>
      <c r="B4648">
        <v>2018</v>
      </c>
      <c r="C4648" t="s">
        <v>197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974</v>
      </c>
      <c r="B4649">
        <v>2018</v>
      </c>
      <c r="C4649" t="s">
        <v>197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982</v>
      </c>
      <c r="B4650">
        <v>2018</v>
      </c>
      <c r="C4650" t="s">
        <v>197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982</v>
      </c>
      <c r="B4651">
        <v>2018</v>
      </c>
      <c r="C4651" t="s">
        <v>197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982</v>
      </c>
      <c r="B4652">
        <v>2018</v>
      </c>
      <c r="C4652" t="s">
        <v>197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982</v>
      </c>
      <c r="B4653">
        <v>2018</v>
      </c>
      <c r="C4653" t="s">
        <v>197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982</v>
      </c>
      <c r="B4654">
        <v>2018</v>
      </c>
      <c r="C4654" t="s">
        <v>198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982</v>
      </c>
      <c r="B4655">
        <v>2018</v>
      </c>
      <c r="C4655" t="s">
        <v>198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982</v>
      </c>
      <c r="B4656">
        <v>2018</v>
      </c>
      <c r="C4656" t="s">
        <v>197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984</v>
      </c>
      <c r="B4657">
        <v>2018</v>
      </c>
      <c r="C4657" t="s">
        <v>198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984</v>
      </c>
      <c r="B4658">
        <v>2018</v>
      </c>
      <c r="C4658" t="s">
        <v>197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984</v>
      </c>
      <c r="B4659">
        <v>2018</v>
      </c>
      <c r="C4659" t="s">
        <v>198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984</v>
      </c>
      <c r="B4660">
        <v>2018</v>
      </c>
      <c r="C4660" t="s">
        <v>197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984</v>
      </c>
      <c r="B4661">
        <v>2018</v>
      </c>
      <c r="C4661" t="s">
        <v>197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984</v>
      </c>
      <c r="B4662">
        <v>2018</v>
      </c>
      <c r="C4662" t="s">
        <v>197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984</v>
      </c>
      <c r="B4663">
        <v>2018</v>
      </c>
      <c r="C4663" t="s">
        <v>197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986</v>
      </c>
      <c r="B4664">
        <v>2018</v>
      </c>
      <c r="C4664" t="s">
        <v>197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986</v>
      </c>
      <c r="B4665">
        <v>2018</v>
      </c>
      <c r="C4665" t="s">
        <v>198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986</v>
      </c>
      <c r="B4666">
        <v>2018</v>
      </c>
      <c r="C4666" t="s">
        <v>197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986</v>
      </c>
      <c r="B4667">
        <v>2018</v>
      </c>
      <c r="C4667" t="s">
        <v>197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986</v>
      </c>
      <c r="B4668">
        <v>2018</v>
      </c>
      <c r="C4668" t="s">
        <v>197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986</v>
      </c>
      <c r="B4669">
        <v>2018</v>
      </c>
      <c r="C4669" t="s">
        <v>197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986</v>
      </c>
      <c r="B4670">
        <v>2018</v>
      </c>
      <c r="C4670" t="s">
        <v>198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987</v>
      </c>
      <c r="B4671">
        <v>2018</v>
      </c>
      <c r="C4671" t="s">
        <v>197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987</v>
      </c>
      <c r="B4672">
        <v>2018</v>
      </c>
      <c r="C4672" t="s">
        <v>197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987</v>
      </c>
      <c r="B4673">
        <v>2018</v>
      </c>
      <c r="C4673" t="s">
        <v>197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987</v>
      </c>
      <c r="B4674">
        <v>2018</v>
      </c>
      <c r="C4674" t="s">
        <v>197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987</v>
      </c>
      <c r="B4675">
        <v>2018</v>
      </c>
      <c r="C4675" t="s">
        <v>197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987</v>
      </c>
      <c r="B4676">
        <v>2018</v>
      </c>
      <c r="C4676" t="s">
        <v>198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987</v>
      </c>
      <c r="B4677">
        <v>2018</v>
      </c>
      <c r="C4677" t="s">
        <v>198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988</v>
      </c>
      <c r="B4678">
        <v>2018</v>
      </c>
      <c r="C4678" t="s">
        <v>197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988</v>
      </c>
      <c r="B4679">
        <v>2018</v>
      </c>
      <c r="C4679" t="s">
        <v>198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988</v>
      </c>
      <c r="B4680">
        <v>2018</v>
      </c>
      <c r="C4680" t="s">
        <v>197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988</v>
      </c>
      <c r="B4681">
        <v>2018</v>
      </c>
      <c r="C4681" t="s">
        <v>197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988</v>
      </c>
      <c r="B4682">
        <v>2018</v>
      </c>
      <c r="C4682" t="s">
        <v>198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988</v>
      </c>
      <c r="B4683">
        <v>2018</v>
      </c>
      <c r="C4683" t="s">
        <v>197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988</v>
      </c>
      <c r="B4684">
        <v>2018</v>
      </c>
      <c r="C4684" t="s">
        <v>197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989</v>
      </c>
      <c r="B4685">
        <v>2018</v>
      </c>
      <c r="C4685" t="s">
        <v>197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989</v>
      </c>
      <c r="B4686">
        <v>2018</v>
      </c>
      <c r="C4686" t="s">
        <v>197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989</v>
      </c>
      <c r="B4687">
        <v>2018</v>
      </c>
      <c r="C4687" t="s">
        <v>197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989</v>
      </c>
      <c r="B4688">
        <v>2018</v>
      </c>
      <c r="C4688" t="s">
        <v>197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989</v>
      </c>
      <c r="B4689">
        <v>2018</v>
      </c>
      <c r="C4689" t="s">
        <v>197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989</v>
      </c>
      <c r="B4690">
        <v>2018</v>
      </c>
      <c r="C4690" t="s">
        <v>198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989</v>
      </c>
      <c r="B4691">
        <v>2018</v>
      </c>
      <c r="C4691" t="s">
        <v>198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990</v>
      </c>
      <c r="B4692">
        <v>2018</v>
      </c>
      <c r="C4692" t="s">
        <v>197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990</v>
      </c>
      <c r="B4693">
        <v>2018</v>
      </c>
      <c r="C4693" t="s">
        <v>197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990</v>
      </c>
      <c r="B4694">
        <v>2018</v>
      </c>
      <c r="C4694" t="s">
        <v>198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990</v>
      </c>
      <c r="B4695">
        <v>2018</v>
      </c>
      <c r="C4695" t="s">
        <v>198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990</v>
      </c>
      <c r="B4696">
        <v>2018</v>
      </c>
      <c r="C4696" t="s">
        <v>197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990</v>
      </c>
      <c r="B4697">
        <v>2018</v>
      </c>
      <c r="C4697" t="s">
        <v>197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990</v>
      </c>
      <c r="B4698">
        <v>2018</v>
      </c>
      <c r="C4698" t="s">
        <v>197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991</v>
      </c>
      <c r="B4699">
        <v>2018</v>
      </c>
      <c r="C4699" t="s">
        <v>197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991</v>
      </c>
      <c r="B4700">
        <v>2018</v>
      </c>
      <c r="C4700" t="s">
        <v>197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991</v>
      </c>
      <c r="B4701">
        <v>2018</v>
      </c>
      <c r="C4701" t="s">
        <v>197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991</v>
      </c>
      <c r="B4702">
        <v>2018</v>
      </c>
      <c r="C4702" t="s">
        <v>198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991</v>
      </c>
      <c r="B4703">
        <v>2018</v>
      </c>
      <c r="C4703" t="s">
        <v>198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991</v>
      </c>
      <c r="B4704">
        <v>2018</v>
      </c>
      <c r="C4704" t="s">
        <v>197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991</v>
      </c>
      <c r="B4705">
        <v>2018</v>
      </c>
      <c r="C4705" t="s">
        <v>197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992</v>
      </c>
      <c r="B4706">
        <v>2018</v>
      </c>
      <c r="C4706" t="s">
        <v>197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992</v>
      </c>
      <c r="B4707">
        <v>2018</v>
      </c>
      <c r="C4707" t="s">
        <v>198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992</v>
      </c>
      <c r="B4708">
        <v>2018</v>
      </c>
      <c r="C4708" t="s">
        <v>197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992</v>
      </c>
      <c r="B4709">
        <v>2018</v>
      </c>
      <c r="C4709" t="s">
        <v>197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992</v>
      </c>
      <c r="B4710">
        <v>2018</v>
      </c>
      <c r="C4710" t="s">
        <v>198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992</v>
      </c>
      <c r="B4711">
        <v>2018</v>
      </c>
      <c r="C4711" t="s">
        <v>197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992</v>
      </c>
      <c r="B4712">
        <v>2018</v>
      </c>
      <c r="C4712" t="s">
        <v>197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993</v>
      </c>
      <c r="B4713">
        <v>2018</v>
      </c>
      <c r="C4713" t="s">
        <v>198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993</v>
      </c>
      <c r="B4714">
        <v>2018</v>
      </c>
      <c r="C4714" t="s">
        <v>197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993</v>
      </c>
      <c r="B4715">
        <v>2018</v>
      </c>
      <c r="C4715" t="s">
        <v>197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993</v>
      </c>
      <c r="B4716">
        <v>2018</v>
      </c>
      <c r="C4716" t="s">
        <v>197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993</v>
      </c>
      <c r="B4717">
        <v>2018</v>
      </c>
      <c r="C4717" t="s">
        <v>197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993</v>
      </c>
      <c r="B4718">
        <v>2018</v>
      </c>
      <c r="C4718" t="s">
        <v>198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993</v>
      </c>
      <c r="B4719">
        <v>2018</v>
      </c>
      <c r="C4719" t="s">
        <v>197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994</v>
      </c>
      <c r="B4720">
        <v>2018</v>
      </c>
      <c r="C4720" t="s">
        <v>197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994</v>
      </c>
      <c r="B4721">
        <v>2018</v>
      </c>
      <c r="C4721" t="s">
        <v>197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994</v>
      </c>
      <c r="B4722">
        <v>2018</v>
      </c>
      <c r="C4722" t="s">
        <v>197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994</v>
      </c>
      <c r="B4723">
        <v>2018</v>
      </c>
      <c r="C4723" t="s">
        <v>198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994</v>
      </c>
      <c r="B4724">
        <v>2018</v>
      </c>
      <c r="C4724" t="s">
        <v>198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994</v>
      </c>
      <c r="B4725">
        <v>2018</v>
      </c>
      <c r="C4725" t="s">
        <v>197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994</v>
      </c>
      <c r="B4726">
        <v>2018</v>
      </c>
      <c r="C4726" t="s">
        <v>197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995</v>
      </c>
      <c r="B4727">
        <v>2018</v>
      </c>
      <c r="C4727" t="s">
        <v>197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995</v>
      </c>
      <c r="B4728">
        <v>2018</v>
      </c>
      <c r="C4728" t="s">
        <v>198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995</v>
      </c>
      <c r="B4729">
        <v>2018</v>
      </c>
      <c r="C4729" t="s">
        <v>198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995</v>
      </c>
      <c r="B4730">
        <v>2018</v>
      </c>
      <c r="C4730" t="s">
        <v>197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995</v>
      </c>
      <c r="B4731">
        <v>2018</v>
      </c>
      <c r="C4731" t="s">
        <v>197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995</v>
      </c>
      <c r="B4732">
        <v>2018</v>
      </c>
      <c r="C4732" t="s">
        <v>197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995</v>
      </c>
      <c r="B4733">
        <v>2018</v>
      </c>
      <c r="C4733" t="s">
        <v>197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996</v>
      </c>
      <c r="B4734">
        <v>2018</v>
      </c>
      <c r="C4734" t="s">
        <v>197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996</v>
      </c>
      <c r="B4735">
        <v>2018</v>
      </c>
      <c r="C4735" t="s">
        <v>197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996</v>
      </c>
      <c r="B4736">
        <v>2018</v>
      </c>
      <c r="C4736" t="s">
        <v>198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996</v>
      </c>
      <c r="B4737">
        <v>2018</v>
      </c>
      <c r="C4737" t="s">
        <v>198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996</v>
      </c>
      <c r="B4738">
        <v>2018</v>
      </c>
      <c r="C4738" t="s">
        <v>197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996</v>
      </c>
      <c r="B4739">
        <v>2018</v>
      </c>
      <c r="C4739" t="s">
        <v>197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996</v>
      </c>
      <c r="B4740">
        <v>2018</v>
      </c>
      <c r="C4740" t="s">
        <v>197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997</v>
      </c>
      <c r="B4741">
        <v>2018</v>
      </c>
      <c r="C4741" t="s">
        <v>197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997</v>
      </c>
      <c r="B4742">
        <v>2018</v>
      </c>
      <c r="C4742" t="s">
        <v>197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997</v>
      </c>
      <c r="B4743">
        <v>2018</v>
      </c>
      <c r="C4743" t="s">
        <v>197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997</v>
      </c>
      <c r="B4744">
        <v>2018</v>
      </c>
      <c r="C4744" t="s">
        <v>197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997</v>
      </c>
      <c r="B4745">
        <v>2018</v>
      </c>
      <c r="C4745" t="s">
        <v>198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997</v>
      </c>
      <c r="B4746">
        <v>2018</v>
      </c>
      <c r="C4746" t="s">
        <v>198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997</v>
      </c>
      <c r="B4747">
        <v>2018</v>
      </c>
      <c r="C4747" t="s">
        <v>197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998</v>
      </c>
      <c r="B4748">
        <v>2018</v>
      </c>
      <c r="C4748" t="s">
        <v>198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998</v>
      </c>
      <c r="B4749">
        <v>2018</v>
      </c>
      <c r="C4749" t="s">
        <v>197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998</v>
      </c>
      <c r="B4750">
        <v>2018</v>
      </c>
      <c r="C4750" t="s">
        <v>197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998</v>
      </c>
      <c r="B4751">
        <v>2018</v>
      </c>
      <c r="C4751" t="s">
        <v>197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998</v>
      </c>
      <c r="B4752">
        <v>2018</v>
      </c>
      <c r="C4752" t="s">
        <v>197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998</v>
      </c>
      <c r="B4753">
        <v>2018</v>
      </c>
      <c r="C4753" t="s">
        <v>198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998</v>
      </c>
      <c r="B4754">
        <v>2018</v>
      </c>
      <c r="C4754" t="s">
        <v>197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999</v>
      </c>
      <c r="B4755">
        <v>2018</v>
      </c>
      <c r="C4755" t="s">
        <v>197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999</v>
      </c>
      <c r="B4756">
        <v>2018</v>
      </c>
      <c r="C4756" t="s">
        <v>197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999</v>
      </c>
      <c r="B4757">
        <v>2018</v>
      </c>
      <c r="C4757" t="s">
        <v>197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999</v>
      </c>
      <c r="B4758">
        <v>2018</v>
      </c>
      <c r="C4758" t="s">
        <v>197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999</v>
      </c>
      <c r="B4759">
        <v>2018</v>
      </c>
      <c r="C4759" t="s">
        <v>197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999</v>
      </c>
      <c r="B4760">
        <v>2018</v>
      </c>
      <c r="C4760" t="s">
        <v>198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999</v>
      </c>
      <c r="B4761">
        <v>2018</v>
      </c>
      <c r="C4761" t="s">
        <v>198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00</v>
      </c>
      <c r="B4762">
        <v>2018</v>
      </c>
      <c r="C4762" t="s">
        <v>197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00</v>
      </c>
      <c r="B4763">
        <v>2018</v>
      </c>
      <c r="C4763" t="s">
        <v>197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00</v>
      </c>
      <c r="B4764">
        <v>2018</v>
      </c>
      <c r="C4764" t="s">
        <v>198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00</v>
      </c>
      <c r="B4765">
        <v>2018</v>
      </c>
      <c r="C4765" t="s">
        <v>198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00</v>
      </c>
      <c r="B4766">
        <v>2018</v>
      </c>
      <c r="C4766" t="s">
        <v>197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00</v>
      </c>
      <c r="B4767">
        <v>2018</v>
      </c>
      <c r="C4767" t="s">
        <v>197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00</v>
      </c>
      <c r="B4768">
        <v>2018</v>
      </c>
      <c r="C4768" t="s">
        <v>197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01</v>
      </c>
      <c r="B4769">
        <v>2018</v>
      </c>
      <c r="C4769" t="s">
        <v>197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01</v>
      </c>
      <c r="B4770">
        <v>2018</v>
      </c>
      <c r="C4770" t="s">
        <v>198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01</v>
      </c>
      <c r="B4771">
        <v>2018</v>
      </c>
      <c r="C4771" t="s">
        <v>197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01</v>
      </c>
      <c r="B4772">
        <v>2018</v>
      </c>
      <c r="C4772" t="s">
        <v>198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01</v>
      </c>
      <c r="B4773">
        <v>2018</v>
      </c>
      <c r="C4773" t="s">
        <v>197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01</v>
      </c>
      <c r="B4774">
        <v>2018</v>
      </c>
      <c r="C4774" t="s">
        <v>197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01</v>
      </c>
      <c r="B4775">
        <v>2018</v>
      </c>
      <c r="C4775" t="s">
        <v>197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02</v>
      </c>
      <c r="B4776">
        <v>2018</v>
      </c>
      <c r="C4776" t="s">
        <v>198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02</v>
      </c>
      <c r="B4777">
        <v>2018</v>
      </c>
      <c r="C4777" t="s">
        <v>197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02</v>
      </c>
      <c r="B4778">
        <v>2018</v>
      </c>
      <c r="C4778" t="s">
        <v>197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02</v>
      </c>
      <c r="B4779">
        <v>2018</v>
      </c>
      <c r="C4779" t="s">
        <v>197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02</v>
      </c>
      <c r="B4780">
        <v>2018</v>
      </c>
      <c r="C4780" t="s">
        <v>197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02</v>
      </c>
      <c r="B4781">
        <v>2018</v>
      </c>
      <c r="C4781" t="s">
        <v>197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02</v>
      </c>
      <c r="B4782">
        <v>2018</v>
      </c>
      <c r="C4782" t="s">
        <v>198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03</v>
      </c>
      <c r="B4783">
        <v>2018</v>
      </c>
      <c r="C4783" t="s">
        <v>197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03</v>
      </c>
      <c r="B4784">
        <v>2018</v>
      </c>
      <c r="C4784" t="s">
        <v>198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03</v>
      </c>
      <c r="B4785">
        <v>2018</v>
      </c>
      <c r="C4785" t="s">
        <v>197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03</v>
      </c>
      <c r="B4786">
        <v>2018</v>
      </c>
      <c r="C4786" t="s">
        <v>197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03</v>
      </c>
      <c r="B4787">
        <v>2018</v>
      </c>
      <c r="C4787" t="s">
        <v>197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03</v>
      </c>
      <c r="B4788">
        <v>2018</v>
      </c>
      <c r="C4788" t="s">
        <v>198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03</v>
      </c>
      <c r="B4789">
        <v>2018</v>
      </c>
      <c r="C4789" t="s">
        <v>197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04</v>
      </c>
      <c r="B4790">
        <v>2018</v>
      </c>
      <c r="C4790" t="s">
        <v>197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04</v>
      </c>
      <c r="B4791">
        <v>2018</v>
      </c>
      <c r="C4791" t="s">
        <v>197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04</v>
      </c>
      <c r="B4792">
        <v>2018</v>
      </c>
      <c r="C4792" t="s">
        <v>197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04</v>
      </c>
      <c r="B4793">
        <v>2018</v>
      </c>
      <c r="C4793" t="s">
        <v>197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04</v>
      </c>
      <c r="B4794">
        <v>2018</v>
      </c>
      <c r="C4794" t="s">
        <v>198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04</v>
      </c>
      <c r="B4795">
        <v>2018</v>
      </c>
      <c r="C4795" t="s">
        <v>198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04</v>
      </c>
      <c r="B4796">
        <v>2018</v>
      </c>
      <c r="C4796" t="s">
        <v>197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05</v>
      </c>
      <c r="B4797">
        <v>2018</v>
      </c>
      <c r="C4797" t="s">
        <v>197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05</v>
      </c>
      <c r="B4798">
        <v>2018</v>
      </c>
      <c r="C4798" t="s">
        <v>197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05</v>
      </c>
      <c r="B4799">
        <v>2018</v>
      </c>
      <c r="C4799" t="s">
        <v>197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05</v>
      </c>
      <c r="B4800">
        <v>2018</v>
      </c>
      <c r="C4800" t="s">
        <v>197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05</v>
      </c>
      <c r="B4801">
        <v>2018</v>
      </c>
      <c r="C4801" t="s">
        <v>198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05</v>
      </c>
      <c r="B4802">
        <v>2018</v>
      </c>
      <c r="C4802" t="s">
        <v>197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05</v>
      </c>
      <c r="B4803">
        <v>2018</v>
      </c>
      <c r="C4803" t="s">
        <v>198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06</v>
      </c>
      <c r="B4804">
        <v>2018</v>
      </c>
      <c r="C4804" t="s">
        <v>197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06</v>
      </c>
      <c r="B4805">
        <v>2018</v>
      </c>
      <c r="C4805" t="s">
        <v>197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06</v>
      </c>
      <c r="B4806">
        <v>2018</v>
      </c>
      <c r="C4806" t="s">
        <v>197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06</v>
      </c>
      <c r="B4807">
        <v>2018</v>
      </c>
      <c r="C4807" t="s">
        <v>198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06</v>
      </c>
      <c r="B4808">
        <v>2018</v>
      </c>
      <c r="C4808" t="s">
        <v>198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06</v>
      </c>
      <c r="B4809">
        <v>2018</v>
      </c>
      <c r="C4809" t="s">
        <v>197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06</v>
      </c>
      <c r="B4810">
        <v>2018</v>
      </c>
      <c r="C4810" t="s">
        <v>197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07</v>
      </c>
      <c r="B4811">
        <v>2018</v>
      </c>
      <c r="C4811" t="s">
        <v>197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07</v>
      </c>
      <c r="B4812">
        <v>2018</v>
      </c>
      <c r="C4812" t="s">
        <v>198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07</v>
      </c>
      <c r="B4813">
        <v>2018</v>
      </c>
      <c r="C4813" t="s">
        <v>198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07</v>
      </c>
      <c r="B4814">
        <v>2018</v>
      </c>
      <c r="C4814" t="s">
        <v>197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07</v>
      </c>
      <c r="B4815">
        <v>2018</v>
      </c>
      <c r="C4815" t="s">
        <v>197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07</v>
      </c>
      <c r="B4816">
        <v>2018</v>
      </c>
      <c r="C4816" t="s">
        <v>197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07</v>
      </c>
      <c r="B4817">
        <v>2018</v>
      </c>
      <c r="C4817" t="s">
        <v>197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08</v>
      </c>
      <c r="B4818">
        <v>2018</v>
      </c>
      <c r="C4818" t="s">
        <v>197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08</v>
      </c>
      <c r="B4819">
        <v>2018</v>
      </c>
      <c r="C4819" t="s">
        <v>198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08</v>
      </c>
      <c r="B4820">
        <v>2018</v>
      </c>
      <c r="C4820" t="s">
        <v>197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08</v>
      </c>
      <c r="B4821">
        <v>2018</v>
      </c>
      <c r="C4821" t="s">
        <v>197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08</v>
      </c>
      <c r="B4822">
        <v>2018</v>
      </c>
      <c r="C4822" t="s">
        <v>197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08</v>
      </c>
      <c r="B4823">
        <v>2018</v>
      </c>
      <c r="C4823" t="s">
        <v>198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08</v>
      </c>
      <c r="B4824">
        <v>2018</v>
      </c>
      <c r="C4824" t="s">
        <v>197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09</v>
      </c>
      <c r="B4825">
        <v>2018</v>
      </c>
      <c r="C4825" t="s">
        <v>197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09</v>
      </c>
      <c r="B4826">
        <v>2018</v>
      </c>
      <c r="C4826" t="s">
        <v>197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09</v>
      </c>
      <c r="B4827">
        <v>2018</v>
      </c>
      <c r="C4827" t="s">
        <v>198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09</v>
      </c>
      <c r="B4828">
        <v>2018</v>
      </c>
      <c r="C4828" t="s">
        <v>197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09</v>
      </c>
      <c r="B4829">
        <v>2018</v>
      </c>
      <c r="C4829" t="s">
        <v>197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09</v>
      </c>
      <c r="B4830">
        <v>2018</v>
      </c>
      <c r="C4830" t="s">
        <v>197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09</v>
      </c>
      <c r="B4831">
        <v>2018</v>
      </c>
      <c r="C4831" t="s">
        <v>198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10</v>
      </c>
      <c r="B4832">
        <v>2018</v>
      </c>
      <c r="C4832" t="s">
        <v>197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10</v>
      </c>
      <c r="B4833">
        <v>2018</v>
      </c>
      <c r="C4833" t="s">
        <v>197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10</v>
      </c>
      <c r="B4834">
        <v>2018</v>
      </c>
      <c r="C4834" t="s">
        <v>198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10</v>
      </c>
      <c r="B4835">
        <v>2018</v>
      </c>
      <c r="C4835" t="s">
        <v>198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10</v>
      </c>
      <c r="B4836">
        <v>2018</v>
      </c>
      <c r="C4836" t="s">
        <v>197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10</v>
      </c>
      <c r="B4837">
        <v>2018</v>
      </c>
      <c r="C4837" t="s">
        <v>197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10</v>
      </c>
      <c r="B4838">
        <v>2018</v>
      </c>
      <c r="C4838" t="s">
        <v>197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11</v>
      </c>
      <c r="B4839">
        <v>2018</v>
      </c>
      <c r="C4839" t="s">
        <v>198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11</v>
      </c>
      <c r="B4840">
        <v>2018</v>
      </c>
      <c r="C4840" t="s">
        <v>197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11</v>
      </c>
      <c r="B4841">
        <v>2018</v>
      </c>
      <c r="C4841" t="s">
        <v>197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11</v>
      </c>
      <c r="B4842">
        <v>2018</v>
      </c>
      <c r="C4842" t="s">
        <v>198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11</v>
      </c>
      <c r="B4843">
        <v>2018</v>
      </c>
      <c r="C4843" t="s">
        <v>197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11</v>
      </c>
      <c r="B4844">
        <v>2018</v>
      </c>
      <c r="C4844" t="s">
        <v>197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11</v>
      </c>
      <c r="B4845">
        <v>2018</v>
      </c>
      <c r="C4845" t="s">
        <v>197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12</v>
      </c>
      <c r="B4846">
        <v>2018</v>
      </c>
      <c r="C4846" t="s">
        <v>198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12</v>
      </c>
      <c r="B4847">
        <v>2018</v>
      </c>
      <c r="C4847" t="s">
        <v>197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12</v>
      </c>
      <c r="B4848">
        <v>2018</v>
      </c>
      <c r="C4848" t="s">
        <v>197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12</v>
      </c>
      <c r="B4849">
        <v>2018</v>
      </c>
      <c r="C4849" t="s">
        <v>198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12</v>
      </c>
      <c r="B4850">
        <v>2018</v>
      </c>
      <c r="C4850" t="s">
        <v>197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12</v>
      </c>
      <c r="B4851">
        <v>2018</v>
      </c>
      <c r="C4851" t="s">
        <v>197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12</v>
      </c>
      <c r="B4852">
        <v>2018</v>
      </c>
      <c r="C4852" t="s">
        <v>197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13</v>
      </c>
      <c r="B4853">
        <v>2018</v>
      </c>
      <c r="C4853" t="s">
        <v>197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13</v>
      </c>
      <c r="B4854">
        <v>2018</v>
      </c>
      <c r="C4854" t="s">
        <v>198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13</v>
      </c>
      <c r="B4855">
        <v>2018</v>
      </c>
      <c r="C4855" t="s">
        <v>197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13</v>
      </c>
      <c r="B4856">
        <v>2018</v>
      </c>
      <c r="C4856" t="s">
        <v>197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13</v>
      </c>
      <c r="B4857">
        <v>2018</v>
      </c>
      <c r="C4857" t="s">
        <v>198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13</v>
      </c>
      <c r="B4858">
        <v>2018</v>
      </c>
      <c r="C4858" t="s">
        <v>197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13</v>
      </c>
      <c r="B4859">
        <v>2018</v>
      </c>
      <c r="C4859" t="s">
        <v>197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14</v>
      </c>
      <c r="B4860">
        <v>2018</v>
      </c>
      <c r="C4860" t="s">
        <v>197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14</v>
      </c>
      <c r="B4861">
        <v>2018</v>
      </c>
      <c r="C4861" t="s">
        <v>198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14</v>
      </c>
      <c r="B4862">
        <v>2018</v>
      </c>
      <c r="C4862" t="s">
        <v>197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14</v>
      </c>
      <c r="B4863">
        <v>2018</v>
      </c>
      <c r="C4863" t="s">
        <v>197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14</v>
      </c>
      <c r="B4864">
        <v>2018</v>
      </c>
      <c r="C4864" t="s">
        <v>197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14</v>
      </c>
      <c r="B4865">
        <v>2018</v>
      </c>
      <c r="C4865" t="s">
        <v>198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14</v>
      </c>
      <c r="B4866">
        <v>2018</v>
      </c>
      <c r="C4866" t="s">
        <v>197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15</v>
      </c>
      <c r="B4867">
        <v>2018</v>
      </c>
      <c r="C4867" t="s">
        <v>198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15</v>
      </c>
      <c r="B4868">
        <v>2018</v>
      </c>
      <c r="C4868" t="s">
        <v>197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15</v>
      </c>
      <c r="B4869">
        <v>2018</v>
      </c>
      <c r="C4869" t="s">
        <v>197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15</v>
      </c>
      <c r="B4870">
        <v>2018</v>
      </c>
      <c r="C4870" t="s">
        <v>197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15</v>
      </c>
      <c r="B4871">
        <v>2018</v>
      </c>
      <c r="C4871" t="s">
        <v>197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15</v>
      </c>
      <c r="B4872">
        <v>2018</v>
      </c>
      <c r="C4872" t="s">
        <v>198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15</v>
      </c>
      <c r="B4873">
        <v>2018</v>
      </c>
      <c r="C4873" t="s">
        <v>197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16</v>
      </c>
      <c r="B4874">
        <v>2018</v>
      </c>
      <c r="C4874" t="s">
        <v>198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16</v>
      </c>
      <c r="B4875">
        <v>2018</v>
      </c>
      <c r="C4875" t="s">
        <v>197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16</v>
      </c>
      <c r="B4876">
        <v>2018</v>
      </c>
      <c r="C4876" t="s">
        <v>197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16</v>
      </c>
      <c r="B4877">
        <v>2018</v>
      </c>
      <c r="C4877" t="s">
        <v>198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16</v>
      </c>
      <c r="B4878">
        <v>2018</v>
      </c>
      <c r="C4878" t="s">
        <v>197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16</v>
      </c>
      <c r="B4879">
        <v>2018</v>
      </c>
      <c r="C4879" t="s">
        <v>197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16</v>
      </c>
      <c r="B4880">
        <v>2018</v>
      </c>
      <c r="C4880" t="s">
        <v>197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17</v>
      </c>
      <c r="B4881">
        <v>2018</v>
      </c>
      <c r="C4881" t="s">
        <v>197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17</v>
      </c>
      <c r="B4882">
        <v>2018</v>
      </c>
      <c r="C4882" t="s">
        <v>197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17</v>
      </c>
      <c r="B4883">
        <v>2018</v>
      </c>
      <c r="C4883" t="s">
        <v>197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17</v>
      </c>
      <c r="B4884">
        <v>2018</v>
      </c>
      <c r="C4884" t="s">
        <v>198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17</v>
      </c>
      <c r="B4885">
        <v>2018</v>
      </c>
      <c r="C4885" t="s">
        <v>197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17</v>
      </c>
      <c r="B4886">
        <v>2018</v>
      </c>
      <c r="C4886" t="s">
        <v>198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17</v>
      </c>
      <c r="B4887">
        <v>2018</v>
      </c>
      <c r="C4887" t="s">
        <v>197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18</v>
      </c>
      <c r="B4888">
        <v>2018</v>
      </c>
      <c r="C4888" t="s">
        <v>197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18</v>
      </c>
      <c r="B4889">
        <v>2018</v>
      </c>
      <c r="C4889" t="s">
        <v>197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18</v>
      </c>
      <c r="B4890">
        <v>2018</v>
      </c>
      <c r="C4890" t="s">
        <v>198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18</v>
      </c>
      <c r="B4891">
        <v>2018</v>
      </c>
      <c r="C4891" t="s">
        <v>197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18</v>
      </c>
      <c r="B4892">
        <v>2018</v>
      </c>
      <c r="C4892" t="s">
        <v>198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18</v>
      </c>
      <c r="B4893">
        <v>2018</v>
      </c>
      <c r="C4893" t="s">
        <v>197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18</v>
      </c>
      <c r="B4894">
        <v>2018</v>
      </c>
      <c r="C4894" t="s">
        <v>197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19</v>
      </c>
      <c r="B4895">
        <v>2018</v>
      </c>
      <c r="C4895" t="s">
        <v>198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19</v>
      </c>
      <c r="B4896">
        <v>2018</v>
      </c>
      <c r="C4896" t="s">
        <v>197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19</v>
      </c>
      <c r="B4897">
        <v>2018</v>
      </c>
      <c r="C4897" t="s">
        <v>197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19</v>
      </c>
      <c r="B4898">
        <v>2018</v>
      </c>
      <c r="C4898" t="s">
        <v>197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19</v>
      </c>
      <c r="B4899">
        <v>2018</v>
      </c>
      <c r="C4899" t="s">
        <v>197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19</v>
      </c>
      <c r="B4900">
        <v>2018</v>
      </c>
      <c r="C4900" t="s">
        <v>198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19</v>
      </c>
      <c r="B4901">
        <v>2018</v>
      </c>
      <c r="C4901" t="s">
        <v>197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20</v>
      </c>
      <c r="B4902">
        <v>2018</v>
      </c>
      <c r="C4902" t="s">
        <v>197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20</v>
      </c>
      <c r="B4903">
        <v>2018</v>
      </c>
      <c r="C4903" t="s">
        <v>197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20</v>
      </c>
      <c r="B4904">
        <v>2018</v>
      </c>
      <c r="C4904" t="s">
        <v>197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20</v>
      </c>
      <c r="B4905">
        <v>2018</v>
      </c>
      <c r="C4905" t="s">
        <v>197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20</v>
      </c>
      <c r="B4906">
        <v>2018</v>
      </c>
      <c r="C4906" t="s">
        <v>198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20</v>
      </c>
      <c r="B4907">
        <v>2018</v>
      </c>
      <c r="C4907" t="s">
        <v>197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20</v>
      </c>
      <c r="B4908">
        <v>2018</v>
      </c>
      <c r="C4908" t="s">
        <v>198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21</v>
      </c>
      <c r="B4909">
        <v>2018</v>
      </c>
      <c r="C4909" t="s">
        <v>198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21</v>
      </c>
      <c r="B4910">
        <v>2018</v>
      </c>
      <c r="C4910" t="s">
        <v>198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21</v>
      </c>
      <c r="B4911">
        <v>2018</v>
      </c>
      <c r="C4911" t="s">
        <v>197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21</v>
      </c>
      <c r="B4912">
        <v>2018</v>
      </c>
      <c r="C4912" t="s">
        <v>197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21</v>
      </c>
      <c r="B4913">
        <v>2018</v>
      </c>
      <c r="C4913" t="s">
        <v>197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21</v>
      </c>
      <c r="B4914">
        <v>2018</v>
      </c>
      <c r="C4914" t="s">
        <v>197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21</v>
      </c>
      <c r="B4915">
        <v>2018</v>
      </c>
      <c r="C4915" t="s">
        <v>197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22</v>
      </c>
      <c r="B4916">
        <v>2018</v>
      </c>
      <c r="C4916" t="s">
        <v>197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22</v>
      </c>
      <c r="B4917">
        <v>2018</v>
      </c>
      <c r="C4917" t="s">
        <v>197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22</v>
      </c>
      <c r="B4918">
        <v>2018</v>
      </c>
      <c r="C4918" t="s">
        <v>197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22</v>
      </c>
      <c r="B4919">
        <v>2018</v>
      </c>
      <c r="C4919" t="s">
        <v>197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22</v>
      </c>
      <c r="B4920">
        <v>2018</v>
      </c>
      <c r="C4920" t="s">
        <v>198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22</v>
      </c>
      <c r="B4921">
        <v>2018</v>
      </c>
      <c r="C4921" t="s">
        <v>198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22</v>
      </c>
      <c r="B4922">
        <v>2018</v>
      </c>
      <c r="C4922" t="s">
        <v>197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23</v>
      </c>
      <c r="B4923">
        <v>2018</v>
      </c>
      <c r="C4923" t="s">
        <v>197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23</v>
      </c>
      <c r="B4924">
        <v>2018</v>
      </c>
      <c r="C4924" t="s">
        <v>198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23</v>
      </c>
      <c r="B4925">
        <v>2018</v>
      </c>
      <c r="C4925" t="s">
        <v>197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23</v>
      </c>
      <c r="B4926">
        <v>2018</v>
      </c>
      <c r="C4926" t="s">
        <v>197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23</v>
      </c>
      <c r="B4927">
        <v>2018</v>
      </c>
      <c r="C4927" t="s">
        <v>198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23</v>
      </c>
      <c r="B4928">
        <v>2018</v>
      </c>
      <c r="C4928" t="s">
        <v>197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23</v>
      </c>
      <c r="B4929">
        <v>2018</v>
      </c>
      <c r="C4929" t="s">
        <v>197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24</v>
      </c>
      <c r="B4930">
        <v>2018</v>
      </c>
      <c r="C4930" t="s">
        <v>197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24</v>
      </c>
      <c r="B4931">
        <v>2018</v>
      </c>
      <c r="C4931" t="s">
        <v>197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24</v>
      </c>
      <c r="B4932">
        <v>2018</v>
      </c>
      <c r="C4932" t="s">
        <v>197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24</v>
      </c>
      <c r="B4933">
        <v>2018</v>
      </c>
      <c r="C4933" t="s">
        <v>198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24</v>
      </c>
      <c r="B4934">
        <v>2018</v>
      </c>
      <c r="C4934" t="s">
        <v>198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24</v>
      </c>
      <c r="B4935">
        <v>2018</v>
      </c>
      <c r="C4935" t="s">
        <v>197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24</v>
      </c>
      <c r="B4936">
        <v>2018</v>
      </c>
      <c r="C4936" t="s">
        <v>197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25</v>
      </c>
      <c r="B4937">
        <v>2018</v>
      </c>
      <c r="C4937" t="s">
        <v>197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25</v>
      </c>
      <c r="B4938">
        <v>2018</v>
      </c>
      <c r="C4938" t="s">
        <v>198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25</v>
      </c>
      <c r="B4939">
        <v>2018</v>
      </c>
      <c r="C4939" t="s">
        <v>197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25</v>
      </c>
      <c r="B4940">
        <v>2018</v>
      </c>
      <c r="C4940" t="s">
        <v>197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25</v>
      </c>
      <c r="B4941">
        <v>2018</v>
      </c>
      <c r="C4941" t="s">
        <v>197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25</v>
      </c>
      <c r="B4942">
        <v>2018</v>
      </c>
      <c r="C4942" t="s">
        <v>197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25</v>
      </c>
      <c r="B4943">
        <v>2018</v>
      </c>
      <c r="C4943" t="s">
        <v>198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26</v>
      </c>
      <c r="B4944">
        <v>2018</v>
      </c>
      <c r="C4944" t="s">
        <v>197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26</v>
      </c>
      <c r="B4945">
        <v>2018</v>
      </c>
      <c r="C4945" t="s">
        <v>197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26</v>
      </c>
      <c r="B4946">
        <v>2018</v>
      </c>
      <c r="C4946" t="s">
        <v>198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26</v>
      </c>
      <c r="B4947">
        <v>2018</v>
      </c>
      <c r="C4947" t="s">
        <v>198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26</v>
      </c>
      <c r="B4948">
        <v>2018</v>
      </c>
      <c r="C4948" t="s">
        <v>197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26</v>
      </c>
      <c r="B4949">
        <v>2018</v>
      </c>
      <c r="C4949" t="s">
        <v>197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26</v>
      </c>
      <c r="B4950">
        <v>2018</v>
      </c>
      <c r="C4950" t="s">
        <v>197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27</v>
      </c>
      <c r="B4951">
        <v>2018</v>
      </c>
      <c r="C4951" t="s">
        <v>197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27</v>
      </c>
      <c r="B4952">
        <v>2018</v>
      </c>
      <c r="C4952" t="s">
        <v>197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27</v>
      </c>
      <c r="B4953">
        <v>2018</v>
      </c>
      <c r="C4953" t="s">
        <v>197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27</v>
      </c>
      <c r="B4954">
        <v>2018</v>
      </c>
      <c r="C4954" t="s">
        <v>197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27</v>
      </c>
      <c r="B4955">
        <v>2018</v>
      </c>
      <c r="C4955" t="s">
        <v>198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27</v>
      </c>
      <c r="B4956">
        <v>2018</v>
      </c>
      <c r="C4956" t="s">
        <v>197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27</v>
      </c>
      <c r="B4957">
        <v>2018</v>
      </c>
      <c r="C4957" t="s">
        <v>198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28</v>
      </c>
      <c r="B4958">
        <v>2018</v>
      </c>
      <c r="C4958" t="s">
        <v>198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28</v>
      </c>
      <c r="B4959">
        <v>2018</v>
      </c>
      <c r="C4959" t="s">
        <v>197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28</v>
      </c>
      <c r="B4960">
        <v>2018</v>
      </c>
      <c r="C4960" t="s">
        <v>198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28</v>
      </c>
      <c r="B4961">
        <v>2018</v>
      </c>
      <c r="C4961" t="s">
        <v>197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28</v>
      </c>
      <c r="B4962">
        <v>2018</v>
      </c>
      <c r="C4962" t="s">
        <v>197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28</v>
      </c>
      <c r="B4963">
        <v>2018</v>
      </c>
      <c r="C4963" t="s">
        <v>197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28</v>
      </c>
      <c r="B4964">
        <v>2018</v>
      </c>
      <c r="C4964" t="s">
        <v>197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29</v>
      </c>
      <c r="B4965">
        <v>2018</v>
      </c>
      <c r="C4965" t="s">
        <v>197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29</v>
      </c>
      <c r="B4966">
        <v>2018</v>
      </c>
      <c r="C4966" t="s">
        <v>197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29</v>
      </c>
      <c r="B4967">
        <v>2018</v>
      </c>
      <c r="C4967" t="s">
        <v>197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29</v>
      </c>
      <c r="B4968">
        <v>2018</v>
      </c>
      <c r="C4968" t="s">
        <v>198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29</v>
      </c>
      <c r="B4969">
        <v>2018</v>
      </c>
      <c r="C4969" t="s">
        <v>197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29</v>
      </c>
      <c r="B4970">
        <v>2018</v>
      </c>
      <c r="C4970" t="s">
        <v>197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29</v>
      </c>
      <c r="B4971">
        <v>2018</v>
      </c>
      <c r="C4971" t="s">
        <v>198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30</v>
      </c>
      <c r="B4972">
        <v>2018</v>
      </c>
      <c r="C4972" t="s">
        <v>197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30</v>
      </c>
      <c r="B4973">
        <v>2018</v>
      </c>
      <c r="C4973" t="s">
        <v>197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30</v>
      </c>
      <c r="B4974">
        <v>2018</v>
      </c>
      <c r="C4974" t="s">
        <v>197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30</v>
      </c>
      <c r="B4975">
        <v>2018</v>
      </c>
      <c r="C4975" t="s">
        <v>198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30</v>
      </c>
      <c r="B4976">
        <v>2018</v>
      </c>
      <c r="C4976" t="s">
        <v>197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30</v>
      </c>
      <c r="B4977">
        <v>2018</v>
      </c>
      <c r="C4977" t="s">
        <v>197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30</v>
      </c>
      <c r="B4978">
        <v>2018</v>
      </c>
      <c r="C4978" t="s">
        <v>198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31</v>
      </c>
      <c r="B4979">
        <v>2018</v>
      </c>
      <c r="C4979" t="s">
        <v>197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31</v>
      </c>
      <c r="B4980">
        <v>2018</v>
      </c>
      <c r="C4980" t="s">
        <v>198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31</v>
      </c>
      <c r="B4981">
        <v>2018</v>
      </c>
      <c r="C4981" t="s">
        <v>197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31</v>
      </c>
      <c r="B4982">
        <v>2018</v>
      </c>
      <c r="C4982" t="s">
        <v>197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31</v>
      </c>
      <c r="B4983">
        <v>2018</v>
      </c>
      <c r="C4983" t="s">
        <v>197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31</v>
      </c>
      <c r="B4984">
        <v>2018</v>
      </c>
      <c r="C4984" t="s">
        <v>198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31</v>
      </c>
      <c r="B4985">
        <v>2018</v>
      </c>
      <c r="C4985" t="s">
        <v>197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32</v>
      </c>
      <c r="B4986">
        <v>2018</v>
      </c>
      <c r="C4986" t="s">
        <v>197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32</v>
      </c>
      <c r="B4987">
        <v>2018</v>
      </c>
      <c r="C4987" t="s">
        <v>197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32</v>
      </c>
      <c r="B4988">
        <v>2018</v>
      </c>
      <c r="C4988" t="s">
        <v>197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32</v>
      </c>
      <c r="B4989">
        <v>2018</v>
      </c>
      <c r="C4989" t="s">
        <v>198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32</v>
      </c>
      <c r="B4990">
        <v>2018</v>
      </c>
      <c r="C4990" t="s">
        <v>197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32</v>
      </c>
      <c r="B4991">
        <v>2018</v>
      </c>
      <c r="C4991" t="s">
        <v>198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32</v>
      </c>
      <c r="B4992">
        <v>2018</v>
      </c>
      <c r="C4992" t="s">
        <v>197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33</v>
      </c>
      <c r="B4993">
        <v>2018</v>
      </c>
      <c r="C4993" t="s">
        <v>197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33</v>
      </c>
      <c r="B4994">
        <v>2018</v>
      </c>
      <c r="C4994" t="s">
        <v>198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33</v>
      </c>
      <c r="B4995">
        <v>2018</v>
      </c>
      <c r="C4995" t="s">
        <v>197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33</v>
      </c>
      <c r="B4996">
        <v>2018</v>
      </c>
      <c r="C4996" t="s">
        <v>197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33</v>
      </c>
      <c r="B4997">
        <v>2018</v>
      </c>
      <c r="C4997" t="s">
        <v>197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33</v>
      </c>
      <c r="B4998">
        <v>2018</v>
      </c>
      <c r="C4998" t="s">
        <v>197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33</v>
      </c>
      <c r="B4999">
        <v>2018</v>
      </c>
      <c r="C4999" t="s">
        <v>198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974</v>
      </c>
      <c r="B5000">
        <v>2019</v>
      </c>
      <c r="C5000" t="s">
        <v>197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974</v>
      </c>
      <c r="B5001">
        <v>2019</v>
      </c>
      <c r="C5001" t="s">
        <v>197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974</v>
      </c>
      <c r="B5002">
        <v>2019</v>
      </c>
      <c r="C5002" t="s">
        <v>198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974</v>
      </c>
      <c r="B5003">
        <v>2019</v>
      </c>
      <c r="C5003" t="s">
        <v>197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974</v>
      </c>
      <c r="B5004">
        <v>2019</v>
      </c>
      <c r="C5004" t="s">
        <v>198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974</v>
      </c>
      <c r="B5005">
        <v>2019</v>
      </c>
      <c r="C5005" t="s">
        <v>197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974</v>
      </c>
      <c r="B5006">
        <v>2019</v>
      </c>
      <c r="C5006" t="s">
        <v>197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982</v>
      </c>
      <c r="B5007">
        <v>2019</v>
      </c>
      <c r="C5007" t="s">
        <v>197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982</v>
      </c>
      <c r="B5008">
        <v>2019</v>
      </c>
      <c r="C5008" t="s">
        <v>197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982</v>
      </c>
      <c r="B5009">
        <v>2019</v>
      </c>
      <c r="C5009" t="s">
        <v>197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982</v>
      </c>
      <c r="B5010">
        <v>2019</v>
      </c>
      <c r="C5010" t="s">
        <v>197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982</v>
      </c>
      <c r="B5011">
        <v>2019</v>
      </c>
      <c r="C5011" t="s">
        <v>198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982</v>
      </c>
      <c r="B5012">
        <v>2019</v>
      </c>
      <c r="C5012" t="s">
        <v>198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982</v>
      </c>
      <c r="B5013">
        <v>2019</v>
      </c>
      <c r="C5013" t="s">
        <v>197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984</v>
      </c>
      <c r="B5014">
        <v>2019</v>
      </c>
      <c r="C5014" t="s">
        <v>197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984</v>
      </c>
      <c r="B5015">
        <v>2019</v>
      </c>
      <c r="C5015" t="s">
        <v>197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984</v>
      </c>
      <c r="B5016">
        <v>2019</v>
      </c>
      <c r="C5016" t="s">
        <v>198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984</v>
      </c>
      <c r="B5017">
        <v>2019</v>
      </c>
      <c r="C5017" t="s">
        <v>197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984</v>
      </c>
      <c r="B5018">
        <v>2019</v>
      </c>
      <c r="C5018" t="s">
        <v>197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984</v>
      </c>
      <c r="B5019">
        <v>2019</v>
      </c>
      <c r="C5019" t="s">
        <v>198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984</v>
      </c>
      <c r="B5020">
        <v>2019</v>
      </c>
      <c r="C5020" t="s">
        <v>197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986</v>
      </c>
      <c r="B5021">
        <v>2019</v>
      </c>
      <c r="C5021" t="s">
        <v>198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986</v>
      </c>
      <c r="B5022">
        <v>2019</v>
      </c>
      <c r="C5022" t="s">
        <v>197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986</v>
      </c>
      <c r="B5023">
        <v>2019</v>
      </c>
      <c r="C5023" t="s">
        <v>197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986</v>
      </c>
      <c r="B5024">
        <v>2019</v>
      </c>
      <c r="C5024" t="s">
        <v>197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986</v>
      </c>
      <c r="B5025">
        <v>2019</v>
      </c>
      <c r="C5025" t="s">
        <v>197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986</v>
      </c>
      <c r="B5026">
        <v>2019</v>
      </c>
      <c r="C5026" t="s">
        <v>198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986</v>
      </c>
      <c r="B5027">
        <v>2019</v>
      </c>
      <c r="C5027" t="s">
        <v>197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987</v>
      </c>
      <c r="B5028">
        <v>2019</v>
      </c>
      <c r="C5028" t="s">
        <v>198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987</v>
      </c>
      <c r="B5029">
        <v>2019</v>
      </c>
      <c r="C5029" t="s">
        <v>197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987</v>
      </c>
      <c r="B5030">
        <v>2019</v>
      </c>
      <c r="C5030" t="s">
        <v>197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987</v>
      </c>
      <c r="B5031">
        <v>2019</v>
      </c>
      <c r="C5031" t="s">
        <v>197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987</v>
      </c>
      <c r="B5032">
        <v>2019</v>
      </c>
      <c r="C5032" t="s">
        <v>197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987</v>
      </c>
      <c r="B5033">
        <v>2019</v>
      </c>
      <c r="C5033" t="s">
        <v>198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987</v>
      </c>
      <c r="B5034">
        <v>2019</v>
      </c>
      <c r="C5034" t="s">
        <v>197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988</v>
      </c>
      <c r="B5035">
        <v>2019</v>
      </c>
      <c r="C5035" t="s">
        <v>197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988</v>
      </c>
      <c r="B5036">
        <v>2019</v>
      </c>
      <c r="C5036" t="s">
        <v>198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988</v>
      </c>
      <c r="B5037">
        <v>2019</v>
      </c>
      <c r="C5037" t="s">
        <v>197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988</v>
      </c>
      <c r="B5038">
        <v>2019</v>
      </c>
      <c r="C5038" t="s">
        <v>197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988</v>
      </c>
      <c r="B5039">
        <v>2019</v>
      </c>
      <c r="C5039" t="s">
        <v>197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988</v>
      </c>
      <c r="B5040">
        <v>2019</v>
      </c>
      <c r="C5040" t="s">
        <v>198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988</v>
      </c>
      <c r="B5041">
        <v>2019</v>
      </c>
      <c r="C5041" t="s">
        <v>197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989</v>
      </c>
      <c r="B5042">
        <v>2019</v>
      </c>
      <c r="C5042" t="s">
        <v>197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989</v>
      </c>
      <c r="B5043">
        <v>2019</v>
      </c>
      <c r="C5043" t="s">
        <v>197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989</v>
      </c>
      <c r="B5044">
        <v>2019</v>
      </c>
      <c r="C5044" t="s">
        <v>197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989</v>
      </c>
      <c r="B5045">
        <v>2019</v>
      </c>
      <c r="C5045" t="s">
        <v>198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989</v>
      </c>
      <c r="B5046">
        <v>2019</v>
      </c>
      <c r="C5046" t="s">
        <v>198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989</v>
      </c>
      <c r="B5047">
        <v>2019</v>
      </c>
      <c r="C5047" t="s">
        <v>197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989</v>
      </c>
      <c r="B5048">
        <v>2019</v>
      </c>
      <c r="C5048" t="s">
        <v>197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990</v>
      </c>
      <c r="B5049">
        <v>2019</v>
      </c>
      <c r="C5049" t="s">
        <v>197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990</v>
      </c>
      <c r="B5050">
        <v>2019</v>
      </c>
      <c r="C5050" t="s">
        <v>197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990</v>
      </c>
      <c r="B5051">
        <v>2019</v>
      </c>
      <c r="C5051" t="s">
        <v>198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990</v>
      </c>
      <c r="B5052">
        <v>2019</v>
      </c>
      <c r="C5052" t="s">
        <v>197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990</v>
      </c>
      <c r="B5053">
        <v>2019</v>
      </c>
      <c r="C5053" t="s">
        <v>197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990</v>
      </c>
      <c r="B5054">
        <v>2019</v>
      </c>
      <c r="C5054" t="s">
        <v>197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990</v>
      </c>
      <c r="B5055">
        <v>2019</v>
      </c>
      <c r="C5055" t="s">
        <v>198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991</v>
      </c>
      <c r="B5056">
        <v>2019</v>
      </c>
      <c r="C5056" t="s">
        <v>197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991</v>
      </c>
      <c r="B5057">
        <v>2019</v>
      </c>
      <c r="C5057" t="s">
        <v>197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991</v>
      </c>
      <c r="B5058">
        <v>2019</v>
      </c>
      <c r="C5058" t="s">
        <v>198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991</v>
      </c>
      <c r="B5059">
        <v>2019</v>
      </c>
      <c r="C5059" t="s">
        <v>197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991</v>
      </c>
      <c r="B5060">
        <v>2019</v>
      </c>
      <c r="C5060" t="s">
        <v>197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991</v>
      </c>
      <c r="B5061">
        <v>2019</v>
      </c>
      <c r="C5061" t="s">
        <v>198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991</v>
      </c>
      <c r="B5062">
        <v>2019</v>
      </c>
      <c r="C5062" t="s">
        <v>197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992</v>
      </c>
      <c r="B5063">
        <v>2019</v>
      </c>
      <c r="C5063" t="s">
        <v>197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992</v>
      </c>
      <c r="B5064">
        <v>2019</v>
      </c>
      <c r="C5064" t="s">
        <v>198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992</v>
      </c>
      <c r="B5065">
        <v>2019</v>
      </c>
      <c r="C5065" t="s">
        <v>198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992</v>
      </c>
      <c r="B5066">
        <v>2019</v>
      </c>
      <c r="C5066" t="s">
        <v>197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992</v>
      </c>
      <c r="B5067">
        <v>2019</v>
      </c>
      <c r="C5067" t="s">
        <v>197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992</v>
      </c>
      <c r="B5068">
        <v>2019</v>
      </c>
      <c r="C5068" t="s">
        <v>197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992</v>
      </c>
      <c r="B5069">
        <v>2019</v>
      </c>
      <c r="C5069" t="s">
        <v>197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993</v>
      </c>
      <c r="B5070">
        <v>2019</v>
      </c>
      <c r="C5070" t="s">
        <v>198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993</v>
      </c>
      <c r="B5071">
        <v>2019</v>
      </c>
      <c r="C5071" t="s">
        <v>197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993</v>
      </c>
      <c r="B5072">
        <v>2019</v>
      </c>
      <c r="C5072" t="s">
        <v>197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993</v>
      </c>
      <c r="B5073">
        <v>2019</v>
      </c>
      <c r="C5073" t="s">
        <v>198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993</v>
      </c>
      <c r="B5074">
        <v>2019</v>
      </c>
      <c r="C5074" t="s">
        <v>197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993</v>
      </c>
      <c r="B5075">
        <v>2019</v>
      </c>
      <c r="C5075" t="s">
        <v>197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993</v>
      </c>
      <c r="B5076">
        <v>2019</v>
      </c>
      <c r="C5076" t="s">
        <v>197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994</v>
      </c>
      <c r="B5077">
        <v>2019</v>
      </c>
      <c r="C5077" t="s">
        <v>198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994</v>
      </c>
      <c r="B5078">
        <v>2019</v>
      </c>
      <c r="C5078" t="s">
        <v>198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994</v>
      </c>
      <c r="B5079">
        <v>2019</v>
      </c>
      <c r="C5079" t="s">
        <v>197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994</v>
      </c>
      <c r="B5080">
        <v>2019</v>
      </c>
      <c r="C5080" t="s">
        <v>197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994</v>
      </c>
      <c r="B5081">
        <v>2019</v>
      </c>
      <c r="C5081" t="s">
        <v>197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994</v>
      </c>
      <c r="B5082">
        <v>2019</v>
      </c>
      <c r="C5082" t="s">
        <v>197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994</v>
      </c>
      <c r="B5083">
        <v>2019</v>
      </c>
      <c r="C5083" t="s">
        <v>197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995</v>
      </c>
      <c r="B5084">
        <v>2019</v>
      </c>
      <c r="C5084" t="s">
        <v>197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995</v>
      </c>
      <c r="B5085">
        <v>2019</v>
      </c>
      <c r="C5085" t="s">
        <v>197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995</v>
      </c>
      <c r="B5086">
        <v>2019</v>
      </c>
      <c r="C5086" t="s">
        <v>198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995</v>
      </c>
      <c r="B5087">
        <v>2019</v>
      </c>
      <c r="C5087" t="s">
        <v>198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995</v>
      </c>
      <c r="B5088">
        <v>2019</v>
      </c>
      <c r="C5088" t="s">
        <v>197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995</v>
      </c>
      <c r="B5089">
        <v>2019</v>
      </c>
      <c r="C5089" t="s">
        <v>197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995</v>
      </c>
      <c r="B5090">
        <v>2019</v>
      </c>
      <c r="C5090" t="s">
        <v>197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996</v>
      </c>
      <c r="B5091">
        <v>2019</v>
      </c>
      <c r="C5091" t="s">
        <v>197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996</v>
      </c>
      <c r="B5092">
        <v>2019</v>
      </c>
      <c r="C5092" t="s">
        <v>197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996</v>
      </c>
      <c r="B5093">
        <v>2019</v>
      </c>
      <c r="C5093" t="s">
        <v>197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996</v>
      </c>
      <c r="B5094">
        <v>2019</v>
      </c>
      <c r="C5094" t="s">
        <v>198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996</v>
      </c>
      <c r="B5095">
        <v>2019</v>
      </c>
      <c r="C5095" t="s">
        <v>197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996</v>
      </c>
      <c r="B5096">
        <v>2019</v>
      </c>
      <c r="C5096" t="s">
        <v>197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996</v>
      </c>
      <c r="B5097">
        <v>2019</v>
      </c>
      <c r="C5097" t="s">
        <v>198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997</v>
      </c>
      <c r="B5098">
        <v>2019</v>
      </c>
      <c r="C5098" t="s">
        <v>197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997</v>
      </c>
      <c r="B5099">
        <v>2019</v>
      </c>
      <c r="C5099" t="s">
        <v>198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997</v>
      </c>
      <c r="B5100">
        <v>2019</v>
      </c>
      <c r="C5100" t="s">
        <v>197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997</v>
      </c>
      <c r="B5101">
        <v>2019</v>
      </c>
      <c r="C5101" t="s">
        <v>197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997</v>
      </c>
      <c r="B5102">
        <v>2019</v>
      </c>
      <c r="C5102" t="s">
        <v>197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997</v>
      </c>
      <c r="B5103">
        <v>2019</v>
      </c>
      <c r="C5103" t="s">
        <v>198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997</v>
      </c>
      <c r="B5104">
        <v>2019</v>
      </c>
      <c r="C5104" t="s">
        <v>197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998</v>
      </c>
      <c r="B5105">
        <v>2019</v>
      </c>
      <c r="C5105" t="s">
        <v>197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998</v>
      </c>
      <c r="B5106">
        <v>2019</v>
      </c>
      <c r="C5106" t="s">
        <v>197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998</v>
      </c>
      <c r="B5107">
        <v>2019</v>
      </c>
      <c r="C5107" t="s">
        <v>198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998</v>
      </c>
      <c r="B5108">
        <v>2019</v>
      </c>
      <c r="C5108" t="s">
        <v>197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998</v>
      </c>
      <c r="B5109">
        <v>2019</v>
      </c>
      <c r="C5109" t="s">
        <v>198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998</v>
      </c>
      <c r="B5110">
        <v>2019</v>
      </c>
      <c r="C5110" t="s">
        <v>197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998</v>
      </c>
      <c r="B5111">
        <v>2019</v>
      </c>
      <c r="C5111" t="s">
        <v>197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999</v>
      </c>
      <c r="B5112">
        <v>2019</v>
      </c>
      <c r="C5112" t="s">
        <v>197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999</v>
      </c>
      <c r="B5113">
        <v>2019</v>
      </c>
      <c r="C5113" t="s">
        <v>198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999</v>
      </c>
      <c r="B5114">
        <v>2019</v>
      </c>
      <c r="C5114" t="s">
        <v>197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999</v>
      </c>
      <c r="B5115">
        <v>2019</v>
      </c>
      <c r="C5115" t="s">
        <v>197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999</v>
      </c>
      <c r="B5116">
        <v>2019</v>
      </c>
      <c r="C5116" t="s">
        <v>197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999</v>
      </c>
      <c r="B5117">
        <v>2019</v>
      </c>
      <c r="C5117" t="s">
        <v>197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999</v>
      </c>
      <c r="B5118">
        <v>2019</v>
      </c>
      <c r="C5118" t="s">
        <v>198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00</v>
      </c>
      <c r="B5119">
        <v>2019</v>
      </c>
      <c r="C5119" t="s">
        <v>197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00</v>
      </c>
      <c r="B5120">
        <v>2019</v>
      </c>
      <c r="C5120" t="s">
        <v>198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00</v>
      </c>
      <c r="B5121">
        <v>2019</v>
      </c>
      <c r="C5121" t="s">
        <v>198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00</v>
      </c>
      <c r="B5122">
        <v>2019</v>
      </c>
      <c r="C5122" t="s">
        <v>197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00</v>
      </c>
      <c r="B5123">
        <v>2019</v>
      </c>
      <c r="C5123" t="s">
        <v>197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00</v>
      </c>
      <c r="B5124">
        <v>2019</v>
      </c>
      <c r="C5124" t="s">
        <v>197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00</v>
      </c>
      <c r="B5125">
        <v>2019</v>
      </c>
      <c r="C5125" t="s">
        <v>197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01</v>
      </c>
      <c r="B5126">
        <v>2019</v>
      </c>
      <c r="C5126" t="s">
        <v>197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01</v>
      </c>
      <c r="B5127">
        <v>2019</v>
      </c>
      <c r="C5127" t="s">
        <v>198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01</v>
      </c>
      <c r="B5128">
        <v>2019</v>
      </c>
      <c r="C5128" t="s">
        <v>198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01</v>
      </c>
      <c r="B5129">
        <v>2019</v>
      </c>
      <c r="C5129" t="s">
        <v>197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01</v>
      </c>
      <c r="B5130">
        <v>2019</v>
      </c>
      <c r="C5130" t="s">
        <v>197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01</v>
      </c>
      <c r="B5131">
        <v>2019</v>
      </c>
      <c r="C5131" t="s">
        <v>197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01</v>
      </c>
      <c r="B5132">
        <v>2019</v>
      </c>
      <c r="C5132" t="s">
        <v>197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02</v>
      </c>
      <c r="B5133">
        <v>2019</v>
      </c>
      <c r="C5133" t="s">
        <v>198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02</v>
      </c>
      <c r="B5134">
        <v>2019</v>
      </c>
      <c r="C5134" t="s">
        <v>197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02</v>
      </c>
      <c r="B5135">
        <v>2019</v>
      </c>
      <c r="C5135" t="s">
        <v>197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02</v>
      </c>
      <c r="B5136">
        <v>2019</v>
      </c>
      <c r="C5136" t="s">
        <v>198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02</v>
      </c>
      <c r="B5137">
        <v>2019</v>
      </c>
      <c r="C5137" t="s">
        <v>197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02</v>
      </c>
      <c r="B5138">
        <v>2019</v>
      </c>
      <c r="C5138" t="s">
        <v>197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02</v>
      </c>
      <c r="B5139">
        <v>2019</v>
      </c>
      <c r="C5139" t="s">
        <v>197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03</v>
      </c>
      <c r="B5140">
        <v>2019</v>
      </c>
      <c r="C5140" t="s">
        <v>198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03</v>
      </c>
      <c r="B5141">
        <v>2019</v>
      </c>
      <c r="C5141" t="s">
        <v>198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03</v>
      </c>
      <c r="B5142">
        <v>2019</v>
      </c>
      <c r="C5142" t="s">
        <v>197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03</v>
      </c>
      <c r="B5143">
        <v>2019</v>
      </c>
      <c r="C5143" t="s">
        <v>197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03</v>
      </c>
      <c r="B5144">
        <v>2019</v>
      </c>
      <c r="C5144" t="s">
        <v>197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03</v>
      </c>
      <c r="B5145">
        <v>2019</v>
      </c>
      <c r="C5145" t="s">
        <v>197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03</v>
      </c>
      <c r="B5146">
        <v>2019</v>
      </c>
      <c r="C5146" t="s">
        <v>197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04</v>
      </c>
      <c r="B5147">
        <v>2019</v>
      </c>
      <c r="C5147" t="s">
        <v>197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04</v>
      </c>
      <c r="B5148">
        <v>2019</v>
      </c>
      <c r="C5148" t="s">
        <v>198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04</v>
      </c>
      <c r="B5149">
        <v>2019</v>
      </c>
      <c r="C5149" t="s">
        <v>197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04</v>
      </c>
      <c r="B5150">
        <v>2019</v>
      </c>
      <c r="C5150" t="s">
        <v>198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04</v>
      </c>
      <c r="B5151">
        <v>2019</v>
      </c>
      <c r="C5151" t="s">
        <v>197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04</v>
      </c>
      <c r="B5152">
        <v>2019</v>
      </c>
      <c r="C5152" t="s">
        <v>197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04</v>
      </c>
      <c r="B5153">
        <v>2019</v>
      </c>
      <c r="C5153" t="s">
        <v>197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05</v>
      </c>
      <c r="B5154">
        <v>2019</v>
      </c>
      <c r="C5154" t="s">
        <v>198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05</v>
      </c>
      <c r="B5155">
        <v>2019</v>
      </c>
      <c r="C5155" t="s">
        <v>197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05</v>
      </c>
      <c r="B5156">
        <v>2019</v>
      </c>
      <c r="C5156" t="s">
        <v>197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05</v>
      </c>
      <c r="B5157">
        <v>2019</v>
      </c>
      <c r="C5157" t="s">
        <v>197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05</v>
      </c>
      <c r="B5158">
        <v>2019</v>
      </c>
      <c r="C5158" t="s">
        <v>197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05</v>
      </c>
      <c r="B5159">
        <v>2019</v>
      </c>
      <c r="C5159" t="s">
        <v>198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05</v>
      </c>
      <c r="B5160">
        <v>2019</v>
      </c>
      <c r="C5160" t="s">
        <v>197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06</v>
      </c>
      <c r="B5161">
        <v>2019</v>
      </c>
      <c r="C5161" t="s">
        <v>197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06</v>
      </c>
      <c r="B5162">
        <v>2019</v>
      </c>
      <c r="C5162" t="s">
        <v>197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06</v>
      </c>
      <c r="B5163">
        <v>2019</v>
      </c>
      <c r="C5163" t="s">
        <v>197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06</v>
      </c>
      <c r="B5164">
        <v>2019</v>
      </c>
      <c r="C5164" t="s">
        <v>197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06</v>
      </c>
      <c r="B5165">
        <v>2019</v>
      </c>
      <c r="C5165" t="s">
        <v>198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06</v>
      </c>
      <c r="B5166">
        <v>2019</v>
      </c>
      <c r="C5166" t="s">
        <v>197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06</v>
      </c>
      <c r="B5167">
        <v>2019</v>
      </c>
      <c r="C5167" t="s">
        <v>198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07</v>
      </c>
      <c r="B5168">
        <v>2019</v>
      </c>
      <c r="C5168" t="s">
        <v>197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07</v>
      </c>
      <c r="B5169">
        <v>2019</v>
      </c>
      <c r="C5169" t="s">
        <v>198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07</v>
      </c>
      <c r="B5170">
        <v>2019</v>
      </c>
      <c r="C5170" t="s">
        <v>197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07</v>
      </c>
      <c r="B5171">
        <v>2019</v>
      </c>
      <c r="C5171" t="s">
        <v>197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07</v>
      </c>
      <c r="B5172">
        <v>2019</v>
      </c>
      <c r="C5172" t="s">
        <v>197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07</v>
      </c>
      <c r="B5173">
        <v>2019</v>
      </c>
      <c r="C5173" t="s">
        <v>198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07</v>
      </c>
      <c r="B5174">
        <v>2019</v>
      </c>
      <c r="C5174" t="s">
        <v>197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08</v>
      </c>
      <c r="B5175">
        <v>2019</v>
      </c>
      <c r="C5175" t="s">
        <v>197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08</v>
      </c>
      <c r="B5176">
        <v>2019</v>
      </c>
      <c r="C5176" t="s">
        <v>198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08</v>
      </c>
      <c r="B5177">
        <v>2019</v>
      </c>
      <c r="C5177" t="s">
        <v>197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08</v>
      </c>
      <c r="B5178">
        <v>2019</v>
      </c>
      <c r="C5178" t="s">
        <v>198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08</v>
      </c>
      <c r="B5179">
        <v>2019</v>
      </c>
      <c r="C5179" t="s">
        <v>197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08</v>
      </c>
      <c r="B5180">
        <v>2019</v>
      </c>
      <c r="C5180" t="s">
        <v>197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08</v>
      </c>
      <c r="B5181">
        <v>2019</v>
      </c>
      <c r="C5181" t="s">
        <v>197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09</v>
      </c>
      <c r="B5182">
        <v>2019</v>
      </c>
      <c r="C5182" t="s">
        <v>198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09</v>
      </c>
      <c r="B5183">
        <v>2019</v>
      </c>
      <c r="C5183" t="s">
        <v>197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09</v>
      </c>
      <c r="B5184">
        <v>2019</v>
      </c>
      <c r="C5184" t="s">
        <v>197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09</v>
      </c>
      <c r="B5185">
        <v>2019</v>
      </c>
      <c r="C5185" t="s">
        <v>197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09</v>
      </c>
      <c r="B5186">
        <v>2019</v>
      </c>
      <c r="C5186" t="s">
        <v>197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09</v>
      </c>
      <c r="B5187">
        <v>2019</v>
      </c>
      <c r="C5187" t="s">
        <v>198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09</v>
      </c>
      <c r="B5188">
        <v>2019</v>
      </c>
      <c r="C5188" t="s">
        <v>197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10</v>
      </c>
      <c r="B5189">
        <v>2019</v>
      </c>
      <c r="C5189" t="s">
        <v>197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10</v>
      </c>
      <c r="B5190">
        <v>2019</v>
      </c>
      <c r="C5190" t="s">
        <v>198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10</v>
      </c>
      <c r="B5191">
        <v>2019</v>
      </c>
      <c r="C5191" t="s">
        <v>197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10</v>
      </c>
      <c r="B5192">
        <v>2019</v>
      </c>
      <c r="C5192" t="s">
        <v>198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10</v>
      </c>
      <c r="B5193">
        <v>2019</v>
      </c>
      <c r="C5193" t="s">
        <v>197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10</v>
      </c>
      <c r="B5194">
        <v>2019</v>
      </c>
      <c r="C5194" t="s">
        <v>197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10</v>
      </c>
      <c r="B5195">
        <v>2019</v>
      </c>
      <c r="C5195" t="s">
        <v>197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11</v>
      </c>
      <c r="B5196">
        <v>2019</v>
      </c>
      <c r="C5196" t="s">
        <v>197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11</v>
      </c>
      <c r="B5197">
        <v>2019</v>
      </c>
      <c r="C5197" t="s">
        <v>197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11</v>
      </c>
      <c r="B5198">
        <v>2019</v>
      </c>
      <c r="C5198" t="s">
        <v>198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11</v>
      </c>
      <c r="B5199">
        <v>2019</v>
      </c>
      <c r="C5199" t="s">
        <v>197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11</v>
      </c>
      <c r="B5200">
        <v>2019</v>
      </c>
      <c r="C5200" t="s">
        <v>197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11</v>
      </c>
      <c r="B5201">
        <v>2019</v>
      </c>
      <c r="C5201" t="s">
        <v>197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11</v>
      </c>
      <c r="B5202">
        <v>2019</v>
      </c>
      <c r="C5202" t="s">
        <v>198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12</v>
      </c>
      <c r="B5203">
        <v>2019</v>
      </c>
      <c r="C5203" t="s">
        <v>197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12</v>
      </c>
      <c r="B5204">
        <v>2019</v>
      </c>
      <c r="C5204" t="s">
        <v>197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12</v>
      </c>
      <c r="B5205">
        <v>2019</v>
      </c>
      <c r="C5205" t="s">
        <v>198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12</v>
      </c>
      <c r="B5206">
        <v>2019</v>
      </c>
      <c r="C5206" t="s">
        <v>197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12</v>
      </c>
      <c r="B5207">
        <v>2019</v>
      </c>
      <c r="C5207" t="s">
        <v>197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12</v>
      </c>
      <c r="B5208">
        <v>2019</v>
      </c>
      <c r="C5208" t="s">
        <v>197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12</v>
      </c>
      <c r="B5209">
        <v>2019</v>
      </c>
      <c r="C5209" t="s">
        <v>198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13</v>
      </c>
      <c r="B5210">
        <v>2019</v>
      </c>
      <c r="C5210" t="s">
        <v>197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13</v>
      </c>
      <c r="B5211">
        <v>2019</v>
      </c>
      <c r="C5211" t="s">
        <v>198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13</v>
      </c>
      <c r="B5212">
        <v>2019</v>
      </c>
      <c r="C5212" t="s">
        <v>198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13</v>
      </c>
      <c r="B5213">
        <v>2019</v>
      </c>
      <c r="C5213" t="s">
        <v>197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13</v>
      </c>
      <c r="B5214">
        <v>2019</v>
      </c>
      <c r="C5214" t="s">
        <v>197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13</v>
      </c>
      <c r="B5215">
        <v>2019</v>
      </c>
      <c r="C5215" t="s">
        <v>197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13</v>
      </c>
      <c r="B5216">
        <v>2019</v>
      </c>
      <c r="C5216" t="s">
        <v>197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14</v>
      </c>
      <c r="B5217">
        <v>2019</v>
      </c>
      <c r="C5217" t="s">
        <v>197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14</v>
      </c>
      <c r="B5218">
        <v>2019</v>
      </c>
      <c r="C5218" t="s">
        <v>197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14</v>
      </c>
      <c r="B5219">
        <v>2019</v>
      </c>
      <c r="C5219" t="s">
        <v>197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14</v>
      </c>
      <c r="B5220">
        <v>2019</v>
      </c>
      <c r="C5220" t="s">
        <v>198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14</v>
      </c>
      <c r="B5221">
        <v>2019</v>
      </c>
      <c r="C5221" t="s">
        <v>197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14</v>
      </c>
      <c r="B5222">
        <v>2019</v>
      </c>
      <c r="C5222" t="s">
        <v>198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14</v>
      </c>
      <c r="B5223">
        <v>2019</v>
      </c>
      <c r="C5223" t="s">
        <v>197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15</v>
      </c>
      <c r="B5224">
        <v>2019</v>
      </c>
      <c r="C5224" t="s">
        <v>197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15</v>
      </c>
      <c r="B5225">
        <v>2019</v>
      </c>
      <c r="C5225" t="s">
        <v>197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15</v>
      </c>
      <c r="B5226">
        <v>2019</v>
      </c>
      <c r="C5226" t="s">
        <v>197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15</v>
      </c>
      <c r="B5227">
        <v>2019</v>
      </c>
      <c r="C5227" t="s">
        <v>197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15</v>
      </c>
      <c r="B5228">
        <v>2019</v>
      </c>
      <c r="C5228" t="s">
        <v>197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15</v>
      </c>
      <c r="B5229">
        <v>2019</v>
      </c>
      <c r="C5229" t="s">
        <v>198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15</v>
      </c>
      <c r="B5230">
        <v>2019</v>
      </c>
      <c r="C5230" t="s">
        <v>198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16</v>
      </c>
      <c r="B5231">
        <v>2019</v>
      </c>
      <c r="C5231" t="s">
        <v>197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16</v>
      </c>
      <c r="B5232">
        <v>2019</v>
      </c>
      <c r="C5232" t="s">
        <v>197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16</v>
      </c>
      <c r="B5233">
        <v>2019</v>
      </c>
      <c r="C5233" t="s">
        <v>198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16</v>
      </c>
      <c r="B5234">
        <v>2019</v>
      </c>
      <c r="C5234" t="s">
        <v>197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16</v>
      </c>
      <c r="B5235">
        <v>2019</v>
      </c>
      <c r="C5235" t="s">
        <v>197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16</v>
      </c>
      <c r="B5236">
        <v>2019</v>
      </c>
      <c r="C5236" t="s">
        <v>198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16</v>
      </c>
      <c r="B5237">
        <v>2019</v>
      </c>
      <c r="C5237" t="s">
        <v>197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17</v>
      </c>
      <c r="B5238">
        <v>2019</v>
      </c>
      <c r="C5238" t="s">
        <v>198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17</v>
      </c>
      <c r="B5239">
        <v>2019</v>
      </c>
      <c r="C5239" t="s">
        <v>197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17</v>
      </c>
      <c r="B5240">
        <v>2019</v>
      </c>
      <c r="C5240" t="s">
        <v>197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17</v>
      </c>
      <c r="B5241">
        <v>2019</v>
      </c>
      <c r="C5241" t="s">
        <v>197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17</v>
      </c>
      <c r="B5242">
        <v>2019</v>
      </c>
      <c r="C5242" t="s">
        <v>197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17</v>
      </c>
      <c r="B5243">
        <v>2019</v>
      </c>
      <c r="C5243" t="s">
        <v>197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17</v>
      </c>
      <c r="B5244">
        <v>2019</v>
      </c>
      <c r="C5244" t="s">
        <v>198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18</v>
      </c>
      <c r="B5245">
        <v>2019</v>
      </c>
      <c r="C5245" t="s">
        <v>198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18</v>
      </c>
      <c r="B5246">
        <v>2019</v>
      </c>
      <c r="C5246" t="s">
        <v>197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18</v>
      </c>
      <c r="B5247">
        <v>2019</v>
      </c>
      <c r="C5247" t="s">
        <v>197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18</v>
      </c>
      <c r="B5248">
        <v>2019</v>
      </c>
      <c r="C5248" t="s">
        <v>197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18</v>
      </c>
      <c r="B5249">
        <v>2019</v>
      </c>
      <c r="C5249" t="s">
        <v>198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18</v>
      </c>
      <c r="B5250">
        <v>2019</v>
      </c>
      <c r="C5250" t="s">
        <v>197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18</v>
      </c>
      <c r="B5251">
        <v>2019</v>
      </c>
      <c r="C5251" t="s">
        <v>197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19</v>
      </c>
      <c r="B5252">
        <v>2019</v>
      </c>
      <c r="C5252" t="s">
        <v>198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19</v>
      </c>
      <c r="B5253">
        <v>2019</v>
      </c>
      <c r="C5253" t="s">
        <v>197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19</v>
      </c>
      <c r="B5254">
        <v>2019</v>
      </c>
      <c r="C5254" t="s">
        <v>197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19</v>
      </c>
      <c r="B5255">
        <v>2019</v>
      </c>
      <c r="C5255" t="s">
        <v>197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19</v>
      </c>
      <c r="B5256">
        <v>2019</v>
      </c>
      <c r="C5256" t="s">
        <v>197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19</v>
      </c>
      <c r="B5257">
        <v>2019</v>
      </c>
      <c r="C5257" t="s">
        <v>198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19</v>
      </c>
      <c r="B5258">
        <v>2019</v>
      </c>
      <c r="C5258" t="s">
        <v>197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20</v>
      </c>
      <c r="B5259">
        <v>2019</v>
      </c>
      <c r="C5259" t="s">
        <v>198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20</v>
      </c>
      <c r="B5260">
        <v>2019</v>
      </c>
      <c r="C5260" t="s">
        <v>197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20</v>
      </c>
      <c r="B5261">
        <v>2019</v>
      </c>
      <c r="C5261" t="s">
        <v>197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20</v>
      </c>
      <c r="B5262">
        <v>2019</v>
      </c>
      <c r="C5262" t="s">
        <v>197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20</v>
      </c>
      <c r="B5263">
        <v>2019</v>
      </c>
      <c r="C5263" t="s">
        <v>197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20</v>
      </c>
      <c r="B5264">
        <v>2019</v>
      </c>
      <c r="C5264" t="s">
        <v>197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20</v>
      </c>
      <c r="B5265">
        <v>2019</v>
      </c>
      <c r="C5265" t="s">
        <v>198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21</v>
      </c>
      <c r="B5266">
        <v>2019</v>
      </c>
      <c r="C5266" t="s">
        <v>197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21</v>
      </c>
      <c r="B5267">
        <v>2019</v>
      </c>
      <c r="C5267" t="s">
        <v>197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21</v>
      </c>
      <c r="B5268">
        <v>2019</v>
      </c>
      <c r="C5268" t="s">
        <v>197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21</v>
      </c>
      <c r="B5269">
        <v>2019</v>
      </c>
      <c r="C5269" t="s">
        <v>197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21</v>
      </c>
      <c r="B5270">
        <v>2019</v>
      </c>
      <c r="C5270" t="s">
        <v>198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21</v>
      </c>
      <c r="B5271">
        <v>2019</v>
      </c>
      <c r="C5271" t="s">
        <v>197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21</v>
      </c>
      <c r="B5272">
        <v>2019</v>
      </c>
      <c r="C5272" t="s">
        <v>198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22</v>
      </c>
      <c r="B5273">
        <v>2019</v>
      </c>
      <c r="C5273" t="s">
        <v>197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22</v>
      </c>
      <c r="B5274">
        <v>2019</v>
      </c>
      <c r="C5274" t="s">
        <v>197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22</v>
      </c>
      <c r="B5275">
        <v>2019</v>
      </c>
      <c r="C5275" t="s">
        <v>198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22</v>
      </c>
      <c r="B5276">
        <v>2019</v>
      </c>
      <c r="C5276" t="s">
        <v>197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22</v>
      </c>
      <c r="B5277">
        <v>2019</v>
      </c>
      <c r="C5277" t="s">
        <v>197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22</v>
      </c>
      <c r="B5278">
        <v>2019</v>
      </c>
      <c r="C5278" t="s">
        <v>198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22</v>
      </c>
      <c r="B5279">
        <v>2019</v>
      </c>
      <c r="C5279" t="s">
        <v>197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23</v>
      </c>
      <c r="B5280">
        <v>2019</v>
      </c>
      <c r="C5280" t="s">
        <v>197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23</v>
      </c>
      <c r="B5281">
        <v>2019</v>
      </c>
      <c r="C5281" t="s">
        <v>197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23</v>
      </c>
      <c r="B5282">
        <v>2019</v>
      </c>
      <c r="C5282" t="s">
        <v>198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23</v>
      </c>
      <c r="B5283">
        <v>2019</v>
      </c>
      <c r="C5283" t="s">
        <v>198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23</v>
      </c>
      <c r="B5284">
        <v>2019</v>
      </c>
      <c r="C5284" t="s">
        <v>197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23</v>
      </c>
      <c r="B5285">
        <v>2019</v>
      </c>
      <c r="C5285" t="s">
        <v>197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23</v>
      </c>
      <c r="B5286">
        <v>2019</v>
      </c>
      <c r="C5286" t="s">
        <v>197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24</v>
      </c>
      <c r="B5287">
        <v>2019</v>
      </c>
      <c r="C5287" t="s">
        <v>197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24</v>
      </c>
      <c r="B5288">
        <v>2019</v>
      </c>
      <c r="C5288" t="s">
        <v>197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24</v>
      </c>
      <c r="B5289">
        <v>2019</v>
      </c>
      <c r="C5289" t="s">
        <v>198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24</v>
      </c>
      <c r="B5290">
        <v>2019</v>
      </c>
      <c r="C5290" t="s">
        <v>197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24</v>
      </c>
      <c r="B5291">
        <v>2019</v>
      </c>
      <c r="C5291" t="s">
        <v>197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24</v>
      </c>
      <c r="B5292">
        <v>2019</v>
      </c>
      <c r="C5292" t="s">
        <v>197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24</v>
      </c>
      <c r="B5293">
        <v>2019</v>
      </c>
      <c r="C5293" t="s">
        <v>198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25</v>
      </c>
      <c r="B5294">
        <v>2019</v>
      </c>
      <c r="C5294" t="s">
        <v>198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25</v>
      </c>
      <c r="B5295">
        <v>2019</v>
      </c>
      <c r="C5295" t="s">
        <v>197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25</v>
      </c>
      <c r="B5296">
        <v>2019</v>
      </c>
      <c r="C5296" t="s">
        <v>197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25</v>
      </c>
      <c r="B5297">
        <v>2019</v>
      </c>
      <c r="C5297" t="s">
        <v>197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25</v>
      </c>
      <c r="B5298">
        <v>2019</v>
      </c>
      <c r="C5298" t="s">
        <v>197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25</v>
      </c>
      <c r="B5299">
        <v>2019</v>
      </c>
      <c r="C5299" t="s">
        <v>198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25</v>
      </c>
      <c r="B5300">
        <v>2019</v>
      </c>
      <c r="C5300" t="s">
        <v>197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26</v>
      </c>
      <c r="B5301">
        <v>2019</v>
      </c>
      <c r="C5301" t="s">
        <v>197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26</v>
      </c>
      <c r="B5302">
        <v>2019</v>
      </c>
      <c r="C5302" t="s">
        <v>197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26</v>
      </c>
      <c r="B5303">
        <v>2019</v>
      </c>
      <c r="C5303" t="s">
        <v>197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26</v>
      </c>
      <c r="B5304">
        <v>2019</v>
      </c>
      <c r="C5304" t="s">
        <v>197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26</v>
      </c>
      <c r="B5305">
        <v>2019</v>
      </c>
      <c r="C5305" t="s">
        <v>198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26</v>
      </c>
      <c r="B5306">
        <v>2019</v>
      </c>
      <c r="C5306" t="s">
        <v>198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26</v>
      </c>
      <c r="B5307">
        <v>2019</v>
      </c>
      <c r="C5307" t="s">
        <v>197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27</v>
      </c>
      <c r="B5308">
        <v>2019</v>
      </c>
      <c r="C5308" t="s">
        <v>197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27</v>
      </c>
      <c r="B5309">
        <v>2019</v>
      </c>
      <c r="C5309" t="s">
        <v>198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27</v>
      </c>
      <c r="B5310">
        <v>2019</v>
      </c>
      <c r="C5310" t="s">
        <v>197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27</v>
      </c>
      <c r="B5311">
        <v>2019</v>
      </c>
      <c r="C5311" t="s">
        <v>197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27</v>
      </c>
      <c r="B5312">
        <v>2019</v>
      </c>
      <c r="C5312" t="s">
        <v>198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27</v>
      </c>
      <c r="B5313">
        <v>2019</v>
      </c>
      <c r="C5313" t="s">
        <v>197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27</v>
      </c>
      <c r="B5314">
        <v>2019</v>
      </c>
      <c r="C5314" t="s">
        <v>197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28</v>
      </c>
      <c r="B5315">
        <v>2019</v>
      </c>
      <c r="C5315" t="s">
        <v>197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28</v>
      </c>
      <c r="B5316">
        <v>2019</v>
      </c>
      <c r="C5316" t="s">
        <v>198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28</v>
      </c>
      <c r="B5317">
        <v>2019</v>
      </c>
      <c r="C5317" t="s">
        <v>197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28</v>
      </c>
      <c r="B5318">
        <v>2019</v>
      </c>
      <c r="C5318" t="s">
        <v>197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28</v>
      </c>
      <c r="B5319">
        <v>2019</v>
      </c>
      <c r="C5319" t="s">
        <v>198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28</v>
      </c>
      <c r="B5320">
        <v>2019</v>
      </c>
      <c r="C5320" t="s">
        <v>197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28</v>
      </c>
      <c r="B5321">
        <v>2019</v>
      </c>
      <c r="C5321" t="s">
        <v>197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29</v>
      </c>
      <c r="B5322">
        <v>2019</v>
      </c>
      <c r="C5322" t="s">
        <v>197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29</v>
      </c>
      <c r="B5323">
        <v>2019</v>
      </c>
      <c r="C5323" t="s">
        <v>197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29</v>
      </c>
      <c r="B5324">
        <v>2019</v>
      </c>
      <c r="C5324" t="s">
        <v>197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29</v>
      </c>
      <c r="B5325">
        <v>2019</v>
      </c>
      <c r="C5325" t="s">
        <v>198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29</v>
      </c>
      <c r="B5326">
        <v>2019</v>
      </c>
      <c r="C5326" t="s">
        <v>198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29</v>
      </c>
      <c r="B5327">
        <v>2019</v>
      </c>
      <c r="C5327" t="s">
        <v>197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29</v>
      </c>
      <c r="B5328">
        <v>2019</v>
      </c>
      <c r="C5328" t="s">
        <v>197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30</v>
      </c>
      <c r="B5329">
        <v>2019</v>
      </c>
      <c r="C5329" t="s">
        <v>197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30</v>
      </c>
      <c r="B5330">
        <v>2019</v>
      </c>
      <c r="C5330" t="s">
        <v>197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30</v>
      </c>
      <c r="B5331">
        <v>2019</v>
      </c>
      <c r="C5331" t="s">
        <v>197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30</v>
      </c>
      <c r="B5332">
        <v>2019</v>
      </c>
      <c r="C5332" t="s">
        <v>197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30</v>
      </c>
      <c r="B5333">
        <v>2019</v>
      </c>
      <c r="C5333" t="s">
        <v>198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30</v>
      </c>
      <c r="B5334">
        <v>2019</v>
      </c>
      <c r="C5334" t="s">
        <v>198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30</v>
      </c>
      <c r="B5335">
        <v>2019</v>
      </c>
      <c r="C5335" t="s">
        <v>197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31</v>
      </c>
      <c r="B5336">
        <v>2019</v>
      </c>
      <c r="C5336" t="s">
        <v>197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31</v>
      </c>
      <c r="B5337">
        <v>2019</v>
      </c>
      <c r="C5337" t="s">
        <v>197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31</v>
      </c>
      <c r="B5338">
        <v>2019</v>
      </c>
      <c r="C5338" t="s">
        <v>198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31</v>
      </c>
      <c r="B5339">
        <v>2019</v>
      </c>
      <c r="C5339" t="s">
        <v>197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31</v>
      </c>
      <c r="B5340">
        <v>2019</v>
      </c>
      <c r="C5340" t="s">
        <v>198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31</v>
      </c>
      <c r="B5341">
        <v>2019</v>
      </c>
      <c r="C5341" t="s">
        <v>197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31</v>
      </c>
      <c r="B5342">
        <v>2019</v>
      </c>
      <c r="C5342" t="s">
        <v>197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32</v>
      </c>
      <c r="B5343">
        <v>2019</v>
      </c>
      <c r="C5343" t="s">
        <v>197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32</v>
      </c>
      <c r="B5344">
        <v>2019</v>
      </c>
      <c r="C5344" t="s">
        <v>197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32</v>
      </c>
      <c r="B5345">
        <v>2019</v>
      </c>
      <c r="C5345" t="s">
        <v>197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32</v>
      </c>
      <c r="B5346">
        <v>2019</v>
      </c>
      <c r="C5346" t="s">
        <v>198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32</v>
      </c>
      <c r="B5347">
        <v>2019</v>
      </c>
      <c r="C5347" t="s">
        <v>197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32</v>
      </c>
      <c r="B5348">
        <v>2019</v>
      </c>
      <c r="C5348" t="s">
        <v>198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32</v>
      </c>
      <c r="B5349">
        <v>2019</v>
      </c>
      <c r="C5349" t="s">
        <v>197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33</v>
      </c>
      <c r="B5350">
        <v>2019</v>
      </c>
      <c r="C5350" t="s">
        <v>197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33</v>
      </c>
      <c r="B5351">
        <v>2019</v>
      </c>
      <c r="C5351" t="s">
        <v>197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33</v>
      </c>
      <c r="B5352">
        <v>2019</v>
      </c>
      <c r="C5352" t="s">
        <v>197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33</v>
      </c>
      <c r="B5353">
        <v>2019</v>
      </c>
      <c r="C5353" t="s">
        <v>198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33</v>
      </c>
      <c r="B5354">
        <v>2019</v>
      </c>
      <c r="C5354" t="s">
        <v>197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33</v>
      </c>
      <c r="B5355">
        <v>2019</v>
      </c>
      <c r="C5355" t="s">
        <v>198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33</v>
      </c>
      <c r="B5356">
        <v>2019</v>
      </c>
      <c r="C5356" t="s">
        <v>197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974</v>
      </c>
      <c r="B5357">
        <v>2020</v>
      </c>
      <c r="C5357" t="s">
        <v>198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974</v>
      </c>
      <c r="B5358">
        <v>2020</v>
      </c>
      <c r="C5358" t="s">
        <v>197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974</v>
      </c>
      <c r="B5359">
        <v>2020</v>
      </c>
      <c r="C5359" t="s">
        <v>197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974</v>
      </c>
      <c r="B5360">
        <v>2020</v>
      </c>
      <c r="C5360" t="s">
        <v>198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974</v>
      </c>
      <c r="B5361">
        <v>2020</v>
      </c>
      <c r="C5361" t="s">
        <v>197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974</v>
      </c>
      <c r="B5362">
        <v>2020</v>
      </c>
      <c r="C5362" t="s">
        <v>197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974</v>
      </c>
      <c r="B5363">
        <v>2020</v>
      </c>
      <c r="C5363" t="s">
        <v>197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982</v>
      </c>
      <c r="B5364">
        <v>2020</v>
      </c>
      <c r="C5364" t="s">
        <v>197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982</v>
      </c>
      <c r="B5365">
        <v>2020</v>
      </c>
      <c r="C5365" t="s">
        <v>197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982</v>
      </c>
      <c r="B5366">
        <v>2020</v>
      </c>
      <c r="C5366" t="s">
        <v>197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982</v>
      </c>
      <c r="B5367">
        <v>2020</v>
      </c>
      <c r="C5367" t="s">
        <v>197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982</v>
      </c>
      <c r="B5368">
        <v>2020</v>
      </c>
      <c r="C5368" t="s">
        <v>198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982</v>
      </c>
      <c r="B5369">
        <v>2020</v>
      </c>
      <c r="C5369" t="s">
        <v>197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982</v>
      </c>
      <c r="B5370">
        <v>2020</v>
      </c>
      <c r="C5370" t="s">
        <v>198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984</v>
      </c>
      <c r="B5371">
        <v>2020</v>
      </c>
      <c r="C5371" t="s">
        <v>197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984</v>
      </c>
      <c r="B5372">
        <v>2020</v>
      </c>
      <c r="C5372" t="s">
        <v>198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984</v>
      </c>
      <c r="B5373">
        <v>2020</v>
      </c>
      <c r="C5373" t="s">
        <v>198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984</v>
      </c>
      <c r="B5374">
        <v>2020</v>
      </c>
      <c r="C5374" t="s">
        <v>197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984</v>
      </c>
      <c r="B5375">
        <v>2020</v>
      </c>
      <c r="C5375" t="s">
        <v>197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984</v>
      </c>
      <c r="B5376">
        <v>2020</v>
      </c>
      <c r="C5376" t="s">
        <v>197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984</v>
      </c>
      <c r="B5377">
        <v>2020</v>
      </c>
      <c r="C5377" t="s">
        <v>197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986</v>
      </c>
      <c r="B5378">
        <v>2020</v>
      </c>
      <c r="C5378" t="s">
        <v>197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986</v>
      </c>
      <c r="B5379">
        <v>2020</v>
      </c>
      <c r="C5379" t="s">
        <v>197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986</v>
      </c>
      <c r="B5380">
        <v>2020</v>
      </c>
      <c r="C5380" t="s">
        <v>198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986</v>
      </c>
      <c r="B5381">
        <v>2020</v>
      </c>
      <c r="C5381" t="s">
        <v>198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986</v>
      </c>
      <c r="B5382">
        <v>2020</v>
      </c>
      <c r="C5382" t="s">
        <v>197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986</v>
      </c>
      <c r="B5383">
        <v>2020</v>
      </c>
      <c r="C5383" t="s">
        <v>197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986</v>
      </c>
      <c r="B5384">
        <v>2020</v>
      </c>
      <c r="C5384" t="s">
        <v>197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987</v>
      </c>
      <c r="B5385">
        <v>2020</v>
      </c>
      <c r="C5385" t="s">
        <v>198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987</v>
      </c>
      <c r="B5386">
        <v>2020</v>
      </c>
      <c r="C5386" t="s">
        <v>197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987</v>
      </c>
      <c r="B5387">
        <v>2020</v>
      </c>
      <c r="C5387" t="s">
        <v>198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987</v>
      </c>
      <c r="B5388">
        <v>2020</v>
      </c>
      <c r="C5388" t="s">
        <v>197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987</v>
      </c>
      <c r="B5389">
        <v>2020</v>
      </c>
      <c r="C5389" t="s">
        <v>197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987</v>
      </c>
      <c r="B5390">
        <v>2020</v>
      </c>
      <c r="C5390" t="s">
        <v>197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987</v>
      </c>
      <c r="B5391">
        <v>2020</v>
      </c>
      <c r="C5391" t="s">
        <v>197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988</v>
      </c>
      <c r="B5392">
        <v>2020</v>
      </c>
      <c r="C5392" t="s">
        <v>198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988</v>
      </c>
      <c r="B5393">
        <v>2020</v>
      </c>
      <c r="C5393" t="s">
        <v>197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988</v>
      </c>
      <c r="B5394">
        <v>2020</v>
      </c>
      <c r="C5394" t="s">
        <v>198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988</v>
      </c>
      <c r="B5395">
        <v>2020</v>
      </c>
      <c r="C5395" t="s">
        <v>197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988</v>
      </c>
      <c r="B5396">
        <v>2020</v>
      </c>
      <c r="C5396" t="s">
        <v>197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988</v>
      </c>
      <c r="B5397">
        <v>2020</v>
      </c>
      <c r="C5397" t="s">
        <v>197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988</v>
      </c>
      <c r="B5398">
        <v>2020</v>
      </c>
      <c r="C5398" t="s">
        <v>197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989</v>
      </c>
      <c r="B5399">
        <v>2020</v>
      </c>
      <c r="C5399" t="s">
        <v>197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989</v>
      </c>
      <c r="B5400">
        <v>2020</v>
      </c>
      <c r="C5400" t="s">
        <v>197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989</v>
      </c>
      <c r="B5401">
        <v>2020</v>
      </c>
      <c r="C5401" t="s">
        <v>198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989</v>
      </c>
      <c r="B5402">
        <v>2020</v>
      </c>
      <c r="C5402" t="s">
        <v>198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989</v>
      </c>
      <c r="B5403">
        <v>2020</v>
      </c>
      <c r="C5403" t="s">
        <v>197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989</v>
      </c>
      <c r="B5404">
        <v>2020</v>
      </c>
      <c r="C5404" t="s">
        <v>197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989</v>
      </c>
      <c r="B5405">
        <v>2020</v>
      </c>
      <c r="C5405" t="s">
        <v>197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990</v>
      </c>
      <c r="B5406">
        <v>2020</v>
      </c>
      <c r="C5406" t="s">
        <v>197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990</v>
      </c>
      <c r="B5407">
        <v>2020</v>
      </c>
      <c r="C5407" t="s">
        <v>198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990</v>
      </c>
      <c r="B5408">
        <v>2020</v>
      </c>
      <c r="C5408" t="s">
        <v>197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990</v>
      </c>
      <c r="B5409">
        <v>2020</v>
      </c>
      <c r="C5409" t="s">
        <v>198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990</v>
      </c>
      <c r="B5410">
        <v>2020</v>
      </c>
      <c r="C5410" t="s">
        <v>197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990</v>
      </c>
      <c r="B5411">
        <v>2020</v>
      </c>
      <c r="C5411" t="s">
        <v>197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990</v>
      </c>
      <c r="B5412">
        <v>2020</v>
      </c>
      <c r="C5412" t="s">
        <v>197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991</v>
      </c>
      <c r="B5413">
        <v>2020</v>
      </c>
      <c r="C5413" t="s">
        <v>197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991</v>
      </c>
      <c r="B5414">
        <v>2020</v>
      </c>
      <c r="C5414" t="s">
        <v>197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991</v>
      </c>
      <c r="B5415">
        <v>2020</v>
      </c>
      <c r="C5415" t="s">
        <v>197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991</v>
      </c>
      <c r="B5416">
        <v>2020</v>
      </c>
      <c r="C5416" t="s">
        <v>197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991</v>
      </c>
      <c r="B5417">
        <v>2020</v>
      </c>
      <c r="C5417" t="s">
        <v>197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991</v>
      </c>
      <c r="B5418">
        <v>2020</v>
      </c>
      <c r="C5418" t="s">
        <v>198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991</v>
      </c>
      <c r="B5419">
        <v>2020</v>
      </c>
      <c r="C5419" t="s">
        <v>198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992</v>
      </c>
      <c r="B5420">
        <v>2020</v>
      </c>
      <c r="C5420" t="s">
        <v>197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992</v>
      </c>
      <c r="B5421">
        <v>2020</v>
      </c>
      <c r="C5421" t="s">
        <v>198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992</v>
      </c>
      <c r="B5422">
        <v>2020</v>
      </c>
      <c r="C5422" t="s">
        <v>197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992</v>
      </c>
      <c r="B5423">
        <v>2020</v>
      </c>
      <c r="C5423" t="s">
        <v>198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992</v>
      </c>
      <c r="B5424">
        <v>2020</v>
      </c>
      <c r="C5424" t="s">
        <v>197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992</v>
      </c>
      <c r="B5425">
        <v>2020</v>
      </c>
      <c r="C5425" t="s">
        <v>197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992</v>
      </c>
      <c r="B5426">
        <v>2020</v>
      </c>
      <c r="C5426" t="s">
        <v>197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993</v>
      </c>
      <c r="B5427">
        <v>2020</v>
      </c>
      <c r="C5427" t="s">
        <v>198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993</v>
      </c>
      <c r="B5428">
        <v>2020</v>
      </c>
      <c r="C5428" t="s">
        <v>198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993</v>
      </c>
      <c r="B5429">
        <v>2020</v>
      </c>
      <c r="C5429" t="s">
        <v>197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993</v>
      </c>
      <c r="B5430">
        <v>2020</v>
      </c>
      <c r="C5430" t="s">
        <v>197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993</v>
      </c>
      <c r="B5431">
        <v>2020</v>
      </c>
      <c r="C5431" t="s">
        <v>197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993</v>
      </c>
      <c r="B5432">
        <v>2020</v>
      </c>
      <c r="C5432" t="s">
        <v>197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993</v>
      </c>
      <c r="B5433">
        <v>2020</v>
      </c>
      <c r="C5433" t="s">
        <v>197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994</v>
      </c>
      <c r="B5434">
        <v>2020</v>
      </c>
      <c r="C5434" t="s">
        <v>197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994</v>
      </c>
      <c r="B5435">
        <v>2020</v>
      </c>
      <c r="C5435" t="s">
        <v>198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994</v>
      </c>
      <c r="B5436">
        <v>2020</v>
      </c>
      <c r="C5436" t="s">
        <v>197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994</v>
      </c>
      <c r="B5437">
        <v>2020</v>
      </c>
      <c r="C5437" t="s">
        <v>197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994</v>
      </c>
      <c r="B5438">
        <v>2020</v>
      </c>
      <c r="C5438" t="s">
        <v>197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994</v>
      </c>
      <c r="B5439">
        <v>2020</v>
      </c>
      <c r="C5439" t="s">
        <v>198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994</v>
      </c>
      <c r="B5440">
        <v>2020</v>
      </c>
      <c r="C5440" t="s">
        <v>197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995</v>
      </c>
      <c r="B5441">
        <v>2020</v>
      </c>
      <c r="C5441" t="s">
        <v>197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995</v>
      </c>
      <c r="B5442">
        <v>2020</v>
      </c>
      <c r="C5442" t="s">
        <v>197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995</v>
      </c>
      <c r="B5443">
        <v>2020</v>
      </c>
      <c r="C5443" t="s">
        <v>198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995</v>
      </c>
      <c r="B5444">
        <v>2020</v>
      </c>
      <c r="C5444" t="s">
        <v>198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995</v>
      </c>
      <c r="B5445">
        <v>2020</v>
      </c>
      <c r="C5445" t="s">
        <v>197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995</v>
      </c>
      <c r="B5446">
        <v>2020</v>
      </c>
      <c r="C5446" t="s">
        <v>197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995</v>
      </c>
      <c r="B5447">
        <v>2020</v>
      </c>
      <c r="C5447" t="s">
        <v>197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996</v>
      </c>
      <c r="B5448">
        <v>2020</v>
      </c>
      <c r="C5448" t="s">
        <v>197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996</v>
      </c>
      <c r="B5449">
        <v>2020</v>
      </c>
      <c r="C5449" t="s">
        <v>198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996</v>
      </c>
      <c r="B5450">
        <v>2020</v>
      </c>
      <c r="C5450" t="s">
        <v>197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996</v>
      </c>
      <c r="B5451">
        <v>2020</v>
      </c>
      <c r="C5451" t="s">
        <v>197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996</v>
      </c>
      <c r="B5452">
        <v>2020</v>
      </c>
      <c r="C5452" t="s">
        <v>197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996</v>
      </c>
      <c r="B5453">
        <v>2020</v>
      </c>
      <c r="C5453" t="s">
        <v>198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996</v>
      </c>
      <c r="B5454">
        <v>2020</v>
      </c>
      <c r="C5454" t="s">
        <v>197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997</v>
      </c>
      <c r="B5455">
        <v>2020</v>
      </c>
      <c r="C5455" t="s">
        <v>197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997</v>
      </c>
      <c r="B5456">
        <v>2020</v>
      </c>
      <c r="C5456" t="s">
        <v>197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997</v>
      </c>
      <c r="B5457">
        <v>2020</v>
      </c>
      <c r="C5457" t="s">
        <v>198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997</v>
      </c>
      <c r="B5458">
        <v>2020</v>
      </c>
      <c r="C5458" t="s">
        <v>197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997</v>
      </c>
      <c r="B5459">
        <v>2020</v>
      </c>
      <c r="C5459" t="s">
        <v>198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997</v>
      </c>
      <c r="B5460">
        <v>2020</v>
      </c>
      <c r="C5460" t="s">
        <v>197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997</v>
      </c>
      <c r="B5461">
        <v>2020</v>
      </c>
      <c r="C5461" t="s">
        <v>197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998</v>
      </c>
      <c r="B5462">
        <v>2020</v>
      </c>
      <c r="C5462" t="s">
        <v>197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998</v>
      </c>
      <c r="B5463">
        <v>2020</v>
      </c>
      <c r="C5463" t="s">
        <v>198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998</v>
      </c>
      <c r="B5464">
        <v>2020</v>
      </c>
      <c r="C5464" t="s">
        <v>197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998</v>
      </c>
      <c r="B5465">
        <v>2020</v>
      </c>
      <c r="C5465" t="s">
        <v>197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998</v>
      </c>
      <c r="B5466">
        <v>2020</v>
      </c>
      <c r="C5466" t="s">
        <v>198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998</v>
      </c>
      <c r="B5467">
        <v>2020</v>
      </c>
      <c r="C5467" t="s">
        <v>197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998</v>
      </c>
      <c r="B5468">
        <v>2020</v>
      </c>
      <c r="C5468" t="s">
        <v>197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999</v>
      </c>
      <c r="B5469">
        <v>2020</v>
      </c>
      <c r="C5469" t="s">
        <v>197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999</v>
      </c>
      <c r="B5470">
        <v>2020</v>
      </c>
      <c r="C5470" t="s">
        <v>197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999</v>
      </c>
      <c r="B5471">
        <v>2020</v>
      </c>
      <c r="C5471" t="s">
        <v>197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999</v>
      </c>
      <c r="B5472">
        <v>2020</v>
      </c>
      <c r="C5472" t="s">
        <v>198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999</v>
      </c>
      <c r="B5473">
        <v>2020</v>
      </c>
      <c r="C5473" t="s">
        <v>198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999</v>
      </c>
      <c r="B5474">
        <v>2020</v>
      </c>
      <c r="C5474" t="s">
        <v>197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999</v>
      </c>
      <c r="B5475">
        <v>2020</v>
      </c>
      <c r="C5475" t="s">
        <v>197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00</v>
      </c>
      <c r="B5476">
        <v>2020</v>
      </c>
      <c r="C5476" t="s">
        <v>197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00</v>
      </c>
      <c r="B5477">
        <v>2020</v>
      </c>
      <c r="C5477" t="s">
        <v>197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00</v>
      </c>
      <c r="B5478">
        <v>2020</v>
      </c>
      <c r="C5478" t="s">
        <v>197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00</v>
      </c>
      <c r="B5479">
        <v>2020</v>
      </c>
      <c r="C5479" t="s">
        <v>197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00</v>
      </c>
      <c r="B5480">
        <v>2020</v>
      </c>
      <c r="C5480" t="s">
        <v>197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00</v>
      </c>
      <c r="B5481">
        <v>2020</v>
      </c>
      <c r="C5481" t="s">
        <v>198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00</v>
      </c>
      <c r="B5482">
        <v>2020</v>
      </c>
      <c r="C5482" t="s">
        <v>198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01</v>
      </c>
      <c r="B5483">
        <v>2020</v>
      </c>
      <c r="C5483" t="s">
        <v>197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01</v>
      </c>
      <c r="B5484">
        <v>2020</v>
      </c>
      <c r="C5484" t="s">
        <v>197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01</v>
      </c>
      <c r="B5485">
        <v>2020</v>
      </c>
      <c r="C5485" t="s">
        <v>197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01</v>
      </c>
      <c r="B5486">
        <v>2020</v>
      </c>
      <c r="C5486" t="s">
        <v>197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01</v>
      </c>
      <c r="B5487">
        <v>2020</v>
      </c>
      <c r="C5487" t="s">
        <v>197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01</v>
      </c>
      <c r="B5488">
        <v>2020</v>
      </c>
      <c r="C5488" t="s">
        <v>198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01</v>
      </c>
      <c r="B5489">
        <v>2020</v>
      </c>
      <c r="C5489" t="s">
        <v>198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02</v>
      </c>
      <c r="B5490">
        <v>2020</v>
      </c>
      <c r="C5490" t="s">
        <v>197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02</v>
      </c>
      <c r="B5491">
        <v>2020</v>
      </c>
      <c r="C5491" t="s">
        <v>198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02</v>
      </c>
      <c r="B5492">
        <v>2020</v>
      </c>
      <c r="C5492" t="s">
        <v>197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02</v>
      </c>
      <c r="B5493">
        <v>2020</v>
      </c>
      <c r="C5493" t="s">
        <v>197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02</v>
      </c>
      <c r="B5494">
        <v>2020</v>
      </c>
      <c r="C5494" t="s">
        <v>198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02</v>
      </c>
      <c r="B5495">
        <v>2020</v>
      </c>
      <c r="C5495" t="s">
        <v>197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02</v>
      </c>
      <c r="B5496">
        <v>2020</v>
      </c>
      <c r="C5496" t="s">
        <v>197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03</v>
      </c>
      <c r="B5497">
        <v>2020</v>
      </c>
      <c r="C5497" t="s">
        <v>198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03</v>
      </c>
      <c r="B5498">
        <v>2020</v>
      </c>
      <c r="C5498" t="s">
        <v>197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03</v>
      </c>
      <c r="B5499">
        <v>2020</v>
      </c>
      <c r="C5499" t="s">
        <v>197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03</v>
      </c>
      <c r="B5500">
        <v>2020</v>
      </c>
      <c r="C5500" t="s">
        <v>197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03</v>
      </c>
      <c r="B5501">
        <v>2020</v>
      </c>
      <c r="C5501" t="s">
        <v>197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03</v>
      </c>
      <c r="B5502">
        <v>2020</v>
      </c>
      <c r="C5502" t="s">
        <v>198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03</v>
      </c>
      <c r="B5503">
        <v>2020</v>
      </c>
      <c r="C5503" t="s">
        <v>197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04</v>
      </c>
      <c r="B5504">
        <v>2020</v>
      </c>
      <c r="C5504" t="s">
        <v>197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04</v>
      </c>
      <c r="B5505">
        <v>2020</v>
      </c>
      <c r="C5505" t="s">
        <v>197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04</v>
      </c>
      <c r="B5506">
        <v>2020</v>
      </c>
      <c r="C5506" t="s">
        <v>197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04</v>
      </c>
      <c r="B5507">
        <v>2020</v>
      </c>
      <c r="C5507" t="s">
        <v>197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04</v>
      </c>
      <c r="B5508">
        <v>2020</v>
      </c>
      <c r="C5508" t="s">
        <v>198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04</v>
      </c>
      <c r="B5509">
        <v>2020</v>
      </c>
      <c r="C5509" t="s">
        <v>198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04</v>
      </c>
      <c r="B5510">
        <v>2020</v>
      </c>
      <c r="C5510" t="s">
        <v>197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05</v>
      </c>
      <c r="B5511">
        <v>2020</v>
      </c>
      <c r="C5511" t="s">
        <v>197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05</v>
      </c>
      <c r="B5512">
        <v>2020</v>
      </c>
      <c r="C5512" t="s">
        <v>197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05</v>
      </c>
      <c r="B5513">
        <v>2020</v>
      </c>
      <c r="C5513" t="s">
        <v>197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05</v>
      </c>
      <c r="B5514">
        <v>2020</v>
      </c>
      <c r="C5514" t="s">
        <v>197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05</v>
      </c>
      <c r="B5515">
        <v>2020</v>
      </c>
      <c r="C5515" t="s">
        <v>197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05</v>
      </c>
      <c r="B5516">
        <v>2020</v>
      </c>
      <c r="C5516" t="s">
        <v>198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05</v>
      </c>
      <c r="B5517">
        <v>2020</v>
      </c>
      <c r="C5517" t="s">
        <v>198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06</v>
      </c>
      <c r="B5518">
        <v>2020</v>
      </c>
      <c r="C5518" t="s">
        <v>197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06</v>
      </c>
      <c r="B5519">
        <v>2020</v>
      </c>
      <c r="C5519" t="s">
        <v>197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06</v>
      </c>
      <c r="B5520">
        <v>2020</v>
      </c>
      <c r="C5520" t="s">
        <v>197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06</v>
      </c>
      <c r="B5521">
        <v>2020</v>
      </c>
      <c r="C5521" t="s">
        <v>197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06</v>
      </c>
      <c r="B5522">
        <v>2020</v>
      </c>
      <c r="C5522" t="s">
        <v>197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06</v>
      </c>
      <c r="B5523">
        <v>2020</v>
      </c>
      <c r="C5523" t="s">
        <v>198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06</v>
      </c>
      <c r="B5524">
        <v>2020</v>
      </c>
      <c r="C5524" t="s">
        <v>198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07</v>
      </c>
      <c r="B5525">
        <v>2020</v>
      </c>
      <c r="C5525" t="s">
        <v>198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07</v>
      </c>
      <c r="B5526">
        <v>2020</v>
      </c>
      <c r="C5526" t="s">
        <v>197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07</v>
      </c>
      <c r="B5527">
        <v>2020</v>
      </c>
      <c r="C5527" t="s">
        <v>197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07</v>
      </c>
      <c r="B5528">
        <v>2020</v>
      </c>
      <c r="C5528" t="s">
        <v>197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07</v>
      </c>
      <c r="B5529">
        <v>2020</v>
      </c>
      <c r="C5529" t="s">
        <v>197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07</v>
      </c>
      <c r="B5530">
        <v>2020</v>
      </c>
      <c r="C5530" t="s">
        <v>197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07</v>
      </c>
      <c r="B5531">
        <v>2020</v>
      </c>
      <c r="C5531" t="s">
        <v>198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08</v>
      </c>
      <c r="B5532">
        <v>2020</v>
      </c>
      <c r="C5532" t="s">
        <v>197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08</v>
      </c>
      <c r="B5533">
        <v>2020</v>
      </c>
      <c r="C5533" t="s">
        <v>198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08</v>
      </c>
      <c r="B5534">
        <v>2020</v>
      </c>
      <c r="C5534" t="s">
        <v>197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08</v>
      </c>
      <c r="B5535">
        <v>2020</v>
      </c>
      <c r="C5535" t="s">
        <v>197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08</v>
      </c>
      <c r="B5536">
        <v>2020</v>
      </c>
      <c r="C5536" t="s">
        <v>198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08</v>
      </c>
      <c r="B5537">
        <v>2020</v>
      </c>
      <c r="C5537" t="s">
        <v>197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08</v>
      </c>
      <c r="B5538">
        <v>2020</v>
      </c>
      <c r="C5538" t="s">
        <v>197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09</v>
      </c>
      <c r="B5539">
        <v>2020</v>
      </c>
      <c r="C5539" t="s">
        <v>198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09</v>
      </c>
      <c r="B5540">
        <v>2020</v>
      </c>
      <c r="C5540" t="s">
        <v>197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09</v>
      </c>
      <c r="B5541">
        <v>2020</v>
      </c>
      <c r="C5541" t="s">
        <v>197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09</v>
      </c>
      <c r="B5542">
        <v>2020</v>
      </c>
      <c r="C5542" t="s">
        <v>198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09</v>
      </c>
      <c r="B5543">
        <v>2020</v>
      </c>
      <c r="C5543" t="s">
        <v>197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09</v>
      </c>
      <c r="B5544">
        <v>2020</v>
      </c>
      <c r="C5544" t="s">
        <v>197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09</v>
      </c>
      <c r="B5545">
        <v>2020</v>
      </c>
      <c r="C5545" t="s">
        <v>197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10</v>
      </c>
      <c r="B5546">
        <v>2020</v>
      </c>
      <c r="C5546" t="s">
        <v>197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10</v>
      </c>
      <c r="B5547">
        <v>2020</v>
      </c>
      <c r="C5547" t="s">
        <v>197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10</v>
      </c>
      <c r="B5548">
        <v>2020</v>
      </c>
      <c r="C5548" t="s">
        <v>197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10</v>
      </c>
      <c r="B5549">
        <v>2020</v>
      </c>
      <c r="C5549" t="s">
        <v>197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10</v>
      </c>
      <c r="B5550">
        <v>2020</v>
      </c>
      <c r="C5550" t="s">
        <v>197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10</v>
      </c>
      <c r="B5551">
        <v>2020</v>
      </c>
      <c r="C5551" t="s">
        <v>198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10</v>
      </c>
      <c r="B5552">
        <v>2020</v>
      </c>
      <c r="C5552" t="s">
        <v>198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11</v>
      </c>
      <c r="B5553">
        <v>2020</v>
      </c>
      <c r="C5553" t="s">
        <v>198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11</v>
      </c>
      <c r="B5554">
        <v>2020</v>
      </c>
      <c r="C5554" t="s">
        <v>198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11</v>
      </c>
      <c r="B5555">
        <v>2020</v>
      </c>
      <c r="C5555" t="s">
        <v>197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11</v>
      </c>
      <c r="B5556">
        <v>2020</v>
      </c>
      <c r="C5556" t="s">
        <v>197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11</v>
      </c>
      <c r="B5557">
        <v>2020</v>
      </c>
      <c r="C5557" t="s">
        <v>197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11</v>
      </c>
      <c r="B5558">
        <v>2020</v>
      </c>
      <c r="C5558" t="s">
        <v>197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11</v>
      </c>
      <c r="B5559">
        <v>2020</v>
      </c>
      <c r="C5559" t="s">
        <v>197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12</v>
      </c>
      <c r="B5560">
        <v>2020</v>
      </c>
      <c r="C5560" t="s">
        <v>198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12</v>
      </c>
      <c r="B5561">
        <v>2020</v>
      </c>
      <c r="C5561" t="s">
        <v>198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12</v>
      </c>
      <c r="B5562">
        <v>2020</v>
      </c>
      <c r="C5562" t="s">
        <v>197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12</v>
      </c>
      <c r="B5563">
        <v>2020</v>
      </c>
      <c r="C5563" t="s">
        <v>197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12</v>
      </c>
      <c r="B5564">
        <v>2020</v>
      </c>
      <c r="C5564" t="s">
        <v>197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12</v>
      </c>
      <c r="B5565">
        <v>2020</v>
      </c>
      <c r="C5565" t="s">
        <v>197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12</v>
      </c>
      <c r="B5566">
        <v>2020</v>
      </c>
      <c r="C5566" t="s">
        <v>197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13</v>
      </c>
      <c r="B5567">
        <v>2020</v>
      </c>
      <c r="C5567" t="s">
        <v>197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13</v>
      </c>
      <c r="B5568">
        <v>2020</v>
      </c>
      <c r="C5568" t="s">
        <v>197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13</v>
      </c>
      <c r="B5569">
        <v>2020</v>
      </c>
      <c r="C5569" t="s">
        <v>197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13</v>
      </c>
      <c r="B5570">
        <v>2020</v>
      </c>
      <c r="C5570" t="s">
        <v>197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13</v>
      </c>
      <c r="B5571">
        <v>2020</v>
      </c>
      <c r="C5571" t="s">
        <v>198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13</v>
      </c>
      <c r="B5572">
        <v>2020</v>
      </c>
      <c r="C5572" t="s">
        <v>198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13</v>
      </c>
      <c r="B5573">
        <v>2020</v>
      </c>
      <c r="C5573" t="s">
        <v>197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14</v>
      </c>
      <c r="B5574">
        <v>2020</v>
      </c>
      <c r="C5574" t="s">
        <v>197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14</v>
      </c>
      <c r="B5575">
        <v>2020</v>
      </c>
      <c r="C5575" t="s">
        <v>197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14</v>
      </c>
      <c r="B5576">
        <v>2020</v>
      </c>
      <c r="C5576" t="s">
        <v>197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14</v>
      </c>
      <c r="B5577">
        <v>2020</v>
      </c>
      <c r="C5577" t="s">
        <v>197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14</v>
      </c>
      <c r="B5578">
        <v>2020</v>
      </c>
      <c r="C5578" t="s">
        <v>198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14</v>
      </c>
      <c r="B5579">
        <v>2020</v>
      </c>
      <c r="C5579" t="s">
        <v>198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14</v>
      </c>
      <c r="B5580">
        <v>2020</v>
      </c>
      <c r="C5580" t="s">
        <v>197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15</v>
      </c>
      <c r="B5581">
        <v>2020</v>
      </c>
      <c r="C5581" t="s">
        <v>197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15</v>
      </c>
      <c r="B5582">
        <v>2020</v>
      </c>
      <c r="C5582" t="s">
        <v>197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15</v>
      </c>
      <c r="B5583">
        <v>2020</v>
      </c>
      <c r="C5583" t="s">
        <v>197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15</v>
      </c>
      <c r="B5584">
        <v>2020</v>
      </c>
      <c r="C5584" t="s">
        <v>198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15</v>
      </c>
      <c r="B5585">
        <v>2020</v>
      </c>
      <c r="C5585" t="s">
        <v>197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15</v>
      </c>
      <c r="B5586">
        <v>2020</v>
      </c>
      <c r="C5586" t="s">
        <v>198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15</v>
      </c>
      <c r="B5587">
        <v>2020</v>
      </c>
      <c r="C5587" t="s">
        <v>197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16</v>
      </c>
      <c r="B5588">
        <v>2020</v>
      </c>
      <c r="C5588" t="s">
        <v>198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16</v>
      </c>
      <c r="B5589">
        <v>2020</v>
      </c>
      <c r="C5589" t="s">
        <v>197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16</v>
      </c>
      <c r="B5590">
        <v>2020</v>
      </c>
      <c r="C5590" t="s">
        <v>198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16</v>
      </c>
      <c r="B5591">
        <v>2020</v>
      </c>
      <c r="C5591" t="s">
        <v>197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16</v>
      </c>
      <c r="B5592">
        <v>2020</v>
      </c>
      <c r="C5592" t="s">
        <v>197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16</v>
      </c>
      <c r="B5593">
        <v>2020</v>
      </c>
      <c r="C5593" t="s">
        <v>197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16</v>
      </c>
      <c r="B5594">
        <v>2020</v>
      </c>
      <c r="C5594" t="s">
        <v>197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17</v>
      </c>
      <c r="B5595">
        <v>2020</v>
      </c>
      <c r="C5595" t="s">
        <v>197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17</v>
      </c>
      <c r="B5596">
        <v>2020</v>
      </c>
      <c r="C5596" t="s">
        <v>197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17</v>
      </c>
      <c r="B5597">
        <v>2020</v>
      </c>
      <c r="C5597" t="s">
        <v>197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17</v>
      </c>
      <c r="B5598">
        <v>2020</v>
      </c>
      <c r="C5598" t="s">
        <v>197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17</v>
      </c>
      <c r="B5599">
        <v>2020</v>
      </c>
      <c r="C5599" t="s">
        <v>198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17</v>
      </c>
      <c r="B5600">
        <v>2020</v>
      </c>
      <c r="C5600" t="s">
        <v>198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17</v>
      </c>
      <c r="B5601">
        <v>2020</v>
      </c>
      <c r="C5601" t="s">
        <v>197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18</v>
      </c>
      <c r="B5602">
        <v>2020</v>
      </c>
      <c r="C5602" t="s">
        <v>198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18</v>
      </c>
      <c r="B5603">
        <v>2020</v>
      </c>
      <c r="C5603" t="s">
        <v>197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18</v>
      </c>
      <c r="B5604">
        <v>2020</v>
      </c>
      <c r="C5604" t="s">
        <v>197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18</v>
      </c>
      <c r="B5605">
        <v>2020</v>
      </c>
      <c r="C5605" t="s">
        <v>198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18</v>
      </c>
      <c r="B5606">
        <v>2020</v>
      </c>
      <c r="C5606" t="s">
        <v>197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18</v>
      </c>
      <c r="B5607">
        <v>2020</v>
      </c>
      <c r="C5607" t="s">
        <v>197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18</v>
      </c>
      <c r="B5608">
        <v>2020</v>
      </c>
      <c r="C5608" t="s">
        <v>197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19</v>
      </c>
      <c r="B5609">
        <v>2020</v>
      </c>
      <c r="C5609" t="s">
        <v>198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19</v>
      </c>
      <c r="B5610">
        <v>2020</v>
      </c>
      <c r="C5610" t="s">
        <v>197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19</v>
      </c>
      <c r="B5611">
        <v>2020</v>
      </c>
      <c r="C5611" t="s">
        <v>197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19</v>
      </c>
      <c r="B5612">
        <v>2020</v>
      </c>
      <c r="C5612" t="s">
        <v>198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19</v>
      </c>
      <c r="B5613">
        <v>2020</v>
      </c>
      <c r="C5613" t="s">
        <v>197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19</v>
      </c>
      <c r="B5614">
        <v>2020</v>
      </c>
      <c r="C5614" t="s">
        <v>197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19</v>
      </c>
      <c r="B5615">
        <v>2020</v>
      </c>
      <c r="C5615" t="s">
        <v>197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20</v>
      </c>
      <c r="B5616">
        <v>2020</v>
      </c>
      <c r="C5616" t="s">
        <v>198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20</v>
      </c>
      <c r="B5617">
        <v>2020</v>
      </c>
      <c r="C5617" t="s">
        <v>198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20</v>
      </c>
      <c r="B5618">
        <v>2020</v>
      </c>
      <c r="C5618" t="s">
        <v>197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20</v>
      </c>
      <c r="B5619">
        <v>2020</v>
      </c>
      <c r="C5619" t="s">
        <v>197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20</v>
      </c>
      <c r="B5620">
        <v>2020</v>
      </c>
      <c r="C5620" t="s">
        <v>197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20</v>
      </c>
      <c r="B5621">
        <v>2020</v>
      </c>
      <c r="C5621" t="s">
        <v>197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20</v>
      </c>
      <c r="B5622">
        <v>2020</v>
      </c>
      <c r="C5622" t="s">
        <v>197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21</v>
      </c>
      <c r="B5623">
        <v>2020</v>
      </c>
      <c r="C5623" t="s">
        <v>198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21</v>
      </c>
      <c r="B5624">
        <v>2020</v>
      </c>
      <c r="C5624" t="s">
        <v>197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21</v>
      </c>
      <c r="B5625">
        <v>2020</v>
      </c>
      <c r="C5625" t="s">
        <v>197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21</v>
      </c>
      <c r="B5626">
        <v>2020</v>
      </c>
      <c r="C5626" t="s">
        <v>197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21</v>
      </c>
      <c r="B5627">
        <v>2020</v>
      </c>
      <c r="C5627" t="s">
        <v>197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21</v>
      </c>
      <c r="B5628">
        <v>2020</v>
      </c>
      <c r="C5628" t="s">
        <v>197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21</v>
      </c>
      <c r="B5629">
        <v>2020</v>
      </c>
      <c r="C5629" t="s">
        <v>198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22</v>
      </c>
      <c r="B5630">
        <v>2020</v>
      </c>
      <c r="C5630" t="s">
        <v>198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22</v>
      </c>
      <c r="B5631">
        <v>2020</v>
      </c>
      <c r="C5631" t="s">
        <v>197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22</v>
      </c>
      <c r="B5632">
        <v>2020</v>
      </c>
      <c r="C5632" t="s">
        <v>198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22</v>
      </c>
      <c r="B5633">
        <v>2020</v>
      </c>
      <c r="C5633" t="s">
        <v>197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22</v>
      </c>
      <c r="B5634">
        <v>2020</v>
      </c>
      <c r="C5634" t="s">
        <v>197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22</v>
      </c>
      <c r="B5635">
        <v>2020</v>
      </c>
      <c r="C5635" t="s">
        <v>197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22</v>
      </c>
      <c r="B5636">
        <v>2020</v>
      </c>
      <c r="C5636" t="s">
        <v>197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23</v>
      </c>
      <c r="B5637">
        <v>2020</v>
      </c>
      <c r="C5637" t="s">
        <v>198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23</v>
      </c>
      <c r="B5638">
        <v>2020</v>
      </c>
      <c r="C5638" t="s">
        <v>198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23</v>
      </c>
      <c r="B5639">
        <v>2020</v>
      </c>
      <c r="C5639" t="s">
        <v>197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23</v>
      </c>
      <c r="B5640">
        <v>2020</v>
      </c>
      <c r="C5640" t="s">
        <v>197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23</v>
      </c>
      <c r="B5641">
        <v>2020</v>
      </c>
      <c r="C5641" t="s">
        <v>197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23</v>
      </c>
      <c r="B5642">
        <v>2020</v>
      </c>
      <c r="C5642" t="s">
        <v>197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23</v>
      </c>
      <c r="B5643">
        <v>2020</v>
      </c>
      <c r="C5643" t="s">
        <v>197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24</v>
      </c>
      <c r="B5644">
        <v>2020</v>
      </c>
      <c r="C5644" t="s">
        <v>197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24</v>
      </c>
      <c r="B5645">
        <v>2020</v>
      </c>
      <c r="C5645" t="s">
        <v>197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24</v>
      </c>
      <c r="B5646">
        <v>2020</v>
      </c>
      <c r="C5646" t="s">
        <v>197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24</v>
      </c>
      <c r="B5647">
        <v>2020</v>
      </c>
      <c r="C5647" t="s">
        <v>198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24</v>
      </c>
      <c r="B5648">
        <v>2020</v>
      </c>
      <c r="C5648" t="s">
        <v>197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24</v>
      </c>
      <c r="B5649">
        <v>2020</v>
      </c>
      <c r="C5649" t="s">
        <v>198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24</v>
      </c>
      <c r="B5650">
        <v>2020</v>
      </c>
      <c r="C5650" t="s">
        <v>197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25</v>
      </c>
      <c r="B5651">
        <v>2020</v>
      </c>
      <c r="C5651" t="s">
        <v>197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25</v>
      </c>
      <c r="B5652">
        <v>2020</v>
      </c>
      <c r="C5652" t="s">
        <v>197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25</v>
      </c>
      <c r="B5653">
        <v>2020</v>
      </c>
      <c r="C5653" t="s">
        <v>197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25</v>
      </c>
      <c r="B5654">
        <v>2020</v>
      </c>
      <c r="C5654" t="s">
        <v>197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25</v>
      </c>
      <c r="B5655">
        <v>2020</v>
      </c>
      <c r="C5655" t="s">
        <v>198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25</v>
      </c>
      <c r="B5656">
        <v>2020</v>
      </c>
      <c r="C5656" t="s">
        <v>198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25</v>
      </c>
      <c r="B5657">
        <v>2020</v>
      </c>
      <c r="C5657" t="s">
        <v>197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26</v>
      </c>
      <c r="B5658">
        <v>2020</v>
      </c>
      <c r="C5658" t="s">
        <v>198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26</v>
      </c>
      <c r="B5659">
        <v>2020</v>
      </c>
      <c r="C5659" t="s">
        <v>197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26</v>
      </c>
      <c r="B5660">
        <v>2020</v>
      </c>
      <c r="C5660" t="s">
        <v>198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26</v>
      </c>
      <c r="B5661">
        <v>2020</v>
      </c>
      <c r="C5661" t="s">
        <v>197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26</v>
      </c>
      <c r="B5662">
        <v>2020</v>
      </c>
      <c r="C5662" t="s">
        <v>197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26</v>
      </c>
      <c r="B5663">
        <v>2020</v>
      </c>
      <c r="C5663" t="s">
        <v>197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26</v>
      </c>
      <c r="B5664">
        <v>2020</v>
      </c>
      <c r="C5664" t="s">
        <v>197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27</v>
      </c>
      <c r="B5665">
        <v>2020</v>
      </c>
      <c r="C5665" t="s">
        <v>198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27</v>
      </c>
      <c r="B5666">
        <v>2020</v>
      </c>
      <c r="C5666" t="s">
        <v>198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27</v>
      </c>
      <c r="B5667">
        <v>2020</v>
      </c>
      <c r="C5667" t="s">
        <v>197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27</v>
      </c>
      <c r="B5668">
        <v>2020</v>
      </c>
      <c r="C5668" t="s">
        <v>197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27</v>
      </c>
      <c r="B5669">
        <v>2020</v>
      </c>
      <c r="C5669" t="s">
        <v>197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27</v>
      </c>
      <c r="B5670">
        <v>2020</v>
      </c>
      <c r="C5670" t="s">
        <v>197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27</v>
      </c>
      <c r="B5671">
        <v>2020</v>
      </c>
      <c r="C5671" t="s">
        <v>197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28</v>
      </c>
      <c r="B5672">
        <v>2020</v>
      </c>
      <c r="C5672" t="s">
        <v>197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28</v>
      </c>
      <c r="B5673">
        <v>2020</v>
      </c>
      <c r="C5673" t="s">
        <v>197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28</v>
      </c>
      <c r="B5674">
        <v>2020</v>
      </c>
      <c r="C5674" t="s">
        <v>197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28</v>
      </c>
      <c r="B5675">
        <v>2020</v>
      </c>
      <c r="C5675" t="s">
        <v>197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28</v>
      </c>
      <c r="B5676">
        <v>2020</v>
      </c>
      <c r="C5676" t="s">
        <v>198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28</v>
      </c>
      <c r="B5677">
        <v>2020</v>
      </c>
      <c r="C5677" t="s">
        <v>198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28</v>
      </c>
      <c r="B5678">
        <v>2020</v>
      </c>
      <c r="C5678" t="s">
        <v>197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29</v>
      </c>
      <c r="B5679">
        <v>2020</v>
      </c>
      <c r="C5679" t="s">
        <v>198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29</v>
      </c>
      <c r="B5680">
        <v>2020</v>
      </c>
      <c r="C5680" t="s">
        <v>197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29</v>
      </c>
      <c r="B5681">
        <v>2020</v>
      </c>
      <c r="C5681" t="s">
        <v>197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29</v>
      </c>
      <c r="B5682">
        <v>2020</v>
      </c>
      <c r="C5682" t="s">
        <v>197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29</v>
      </c>
      <c r="B5683">
        <v>2020</v>
      </c>
      <c r="C5683" t="s">
        <v>197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29</v>
      </c>
      <c r="B5684">
        <v>2020</v>
      </c>
      <c r="C5684" t="s">
        <v>198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29</v>
      </c>
      <c r="B5685">
        <v>2020</v>
      </c>
      <c r="C5685" t="s">
        <v>197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30</v>
      </c>
      <c r="B5686">
        <v>2020</v>
      </c>
      <c r="C5686" t="s">
        <v>198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30</v>
      </c>
      <c r="B5687">
        <v>2020</v>
      </c>
      <c r="C5687" t="s">
        <v>197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30</v>
  